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D:\Users\ayumwatanabe4\Documents\J3-2\様式改修\"/>
    </mc:Choice>
  </mc:AlternateContent>
  <xr:revisionPtr revIDLastSave="0" documentId="13_ncr:1_{8B970B78-2D64-488C-8709-F39489695DF5}" xr6:coauthVersionLast="47" xr6:coauthVersionMax="47" xr10:uidLastSave="{00000000-0000-0000-0000-000000000000}"/>
  <bookViews>
    <workbookView xWindow="-120" yWindow="-120" windowWidth="29040" windowHeight="17640" tabRatio="725" xr2:uid="{A082A374-61AC-48E4-94DA-25ECD65F4B0F}"/>
  </bookViews>
  <sheets>
    <sheet name="交付申請（別紙）1" sheetId="13" r:id="rId1"/>
    <sheet name="交付申請（別紙）2" sheetId="16" r:id="rId2"/>
    <sheet name="交付申請（別紙）3" sheetId="12" r:id="rId3"/>
    <sheet name="【事業承継に係るスキーム図】" sheetId="15" r:id="rId4"/>
    <sheet name="承継完了報告_経営革新" sheetId="19" r:id="rId5"/>
    <sheet name="【グループ申請時のみ】追加記載項目" sheetId="23" r:id="rId6"/>
    <sheet name="メンテ用_承継完了報告" sheetId="20" state="hidden" r:id="rId7"/>
    <sheet name="メンテ用_交付申請（別紙）" sheetId="17" state="hidden" r:id="rId8"/>
  </sheets>
  <externalReferences>
    <externalReference r:id="rId9"/>
    <externalReference r:id="rId10"/>
    <externalReference r:id="rId11"/>
    <externalReference r:id="rId12"/>
  </externalReferences>
  <definedNames>
    <definedName name="_xlnm._FilterDatabase" localSheetId="6" hidden="1">メンテ用_承継完了報告!$D$40:$K$40</definedName>
    <definedName name="_Order1" hidden="1">255</definedName>
    <definedName name="_Order2" hidden="1">0</definedName>
    <definedName name="_Regression_X" localSheetId="4" hidden="1">#REF!</definedName>
    <definedName name="_Regression_X" hidden="1">#REF!</definedName>
    <definedName name="_regression_xx" localSheetId="4" hidden="1">#REF!</definedName>
    <definedName name="_regression_xx" hidden="1">#REF!</definedName>
    <definedName name="ＡＡ" localSheetId="4" hidden="1">#REF!</definedName>
    <definedName name="ＡＡ" hidden="1">#REF!</definedName>
    <definedName name="aaaaaa" localSheetId="4" hidden="1">#REF!</definedName>
    <definedName name="aaaaaa" hidden="1">#REF!</definedName>
    <definedName name="ab" localSheetId="4" hidden="1">#REF!</definedName>
    <definedName name="ab" hidden="1">#REF!</definedName>
    <definedName name="AS2DocOpenMode" hidden="1">"AS2DocumentEdit"</definedName>
    <definedName name="AS2HasNoAutoHeaderFooter" hidden="1">" "</definedName>
    <definedName name="BBBB" localSheetId="4"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4" hidden="1">#REF!</definedName>
    <definedName name="DD" hidden="1">#REF!</definedName>
    <definedName name="DUMMY" localSheetId="4" hidden="1">#REF!</definedName>
    <definedName name="DUMMY" hidden="1">#REF!</definedName>
    <definedName name="EE" localSheetId="4" hidden="1">#REF!</definedName>
    <definedName name="EE" hidden="1">#REF!</definedName>
    <definedName name="erer" hidden="1">'[2]2'!#REF!</definedName>
    <definedName name="erre" hidden="1">'[2]1'!#REF!</definedName>
    <definedName name="ffere" hidden="1">'[2]8'!#REF!</definedName>
    <definedName name="ｆｆｆ" localSheetId="4" hidden="1">#REF!</definedName>
    <definedName name="ｆｆｆ" hidden="1">#REF!</definedName>
    <definedName name="fgfg" localSheetId="4" hidden="1">'[3]1'!#REF!</definedName>
    <definedName name="fgfg" hidden="1">'[3]1'!#REF!</definedName>
    <definedName name="ｇ" localSheetId="4" hidden="1">#REF!</definedName>
    <definedName name="ｇ" hidden="1">#REF!</definedName>
    <definedName name="ＧＷメッセージ一覧" localSheetId="4" hidden="1">#REF!</definedName>
    <definedName name="ＧＷメッセージ一覧" hidden="1">#REF!</definedName>
    <definedName name="henkou" localSheetId="4" hidden="1">#REF!</definedName>
    <definedName name="henkou" hidden="1">#REF!</definedName>
    <definedName name="henkou2" localSheetId="4" hidden="1">#REF!</definedName>
    <definedName name="henkou2" hidden="1">#REF!</definedName>
    <definedName name="henkou3" localSheetId="4" hidden="1">#REF!</definedName>
    <definedName name="henkou3" hidden="1">#REF!</definedName>
    <definedName name="henkou4" localSheetId="4" hidden="1">#REF!</definedName>
    <definedName name="henkou4" hidden="1">#REF!</definedName>
    <definedName name="Ｉ" localSheetId="4" hidden="1">#REF!</definedName>
    <definedName name="Ｉ" hidden="1">#REF!</definedName>
    <definedName name="ｊ" localSheetId="4" hidden="1">#REF!</definedName>
    <definedName name="ｊ" hidden="1">#REF!</definedName>
    <definedName name="ｋ" localSheetId="4" hidden="1">#REF!</definedName>
    <definedName name="ｋ" hidden="1">#REF!</definedName>
    <definedName name="ｋｋ" localSheetId="4" hidden="1">#REF!</definedName>
    <definedName name="ｋｋ" hidden="1">#REF!</definedName>
    <definedName name="ｌ" localSheetId="4" hidden="1">#REF!</definedName>
    <definedName name="ｌ" hidden="1">#REF!</definedName>
    <definedName name="ｍ" localSheetId="4" hidden="1">#REF!</definedName>
    <definedName name="ｍ" hidden="1">#REF!</definedName>
    <definedName name="ＭＭＭＭ" localSheetId="4" hidden="1">#REF!</definedName>
    <definedName name="ＭＭＭＭ" hidden="1">#REF!</definedName>
    <definedName name="ｎ" localSheetId="4" hidden="1">#REF!</definedName>
    <definedName name="ｎ" hidden="1">#REF!</definedName>
    <definedName name="ｐ" localSheetId="4" hidden="1">#REF!</definedName>
    <definedName name="ｐ" hidden="1">#REF!</definedName>
    <definedName name="ＰＰ" localSheetId="4" hidden="1">#REF!</definedName>
    <definedName name="ＰＰ" hidden="1">#REF!</definedName>
    <definedName name="_xlnm.Print_Area" localSheetId="5">【グループ申請時のみ】追加記載項目!$A$1:$G$13</definedName>
    <definedName name="_xlnm.Print_Area" localSheetId="3">【事業承継に係るスキーム図】!$A$1:$Q$202</definedName>
    <definedName name="_xlnm.Print_Area" localSheetId="0">'交付申請（別紙）1'!$A$1:$I$89</definedName>
    <definedName name="_xlnm.Print_Area" localSheetId="1">'交付申請（別紙）2'!$A$1:$H$52</definedName>
    <definedName name="_xlnm.Print_Area" localSheetId="2">'交付申請（別紙）3'!$A$1:$N$126</definedName>
    <definedName name="_xlnm.Print_Area" localSheetId="4">承継完了報告_経営革新!$B$1:$T$94</definedName>
    <definedName name="ｑ" localSheetId="4" hidden="1">#REF!</definedName>
    <definedName name="ｑ" hidden="1">#REF!</definedName>
    <definedName name="RD検証" localSheetId="4" hidden="1">#REF!</definedName>
    <definedName name="RD検証" hidden="1">#REF!</definedName>
    <definedName name="rerere" localSheetId="4" hidden="1">#REF!</definedName>
    <definedName name="rerere" hidden="1">#REF!</definedName>
    <definedName name="s" localSheetId="4" hidden="1">#REF!</definedName>
    <definedName name="s" hidden="1">#REF!</definedName>
    <definedName name="SD" localSheetId="4" hidden="1">#REF!</definedName>
    <definedName name="SD" hidden="1">#REF!</definedName>
    <definedName name="ＳＳＳ" localSheetId="4" hidden="1">#REF!</definedName>
    <definedName name="ＳＳＳ" hidden="1">#REF!</definedName>
    <definedName name="test" localSheetId="4" hidden="1">#REF!</definedName>
    <definedName name="test" hidden="1">#REF!</definedName>
    <definedName name="TextRefCopyRangeCount" hidden="1">13</definedName>
    <definedName name="u" localSheetId="4" hidden="1">#REF!</definedName>
    <definedName name="u" hidden="1">#REF!</definedName>
    <definedName name="ｖ" localSheetId="4" hidden="1">#REF!</definedName>
    <definedName name="ｖ" hidden="1">#REF!</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4" hidden="1">#REF!</definedName>
    <definedName name="WW" hidden="1">#REF!</definedName>
    <definedName name="x" localSheetId="4" hidden="1">#REF!</definedName>
    <definedName name="x" hidden="1">#REF!</definedName>
    <definedName name="XREF_COLUMN_1" localSheetId="4" hidden="1">#REF!</definedName>
    <definedName name="XREF_COLUMN_1" hidden="1">#REF!</definedName>
    <definedName name="XREF_COLUMN_11" localSheetId="4" hidden="1">#REF!</definedName>
    <definedName name="XREF_COLUMN_11" hidden="1">#REF!</definedName>
    <definedName name="XREF_COLUMN_13" hidden="1">'[1]20'!#REF!</definedName>
    <definedName name="XREF_COLUMN_14" hidden="1">'[1]2'!#REF!</definedName>
    <definedName name="XREF_COLUMN_15" localSheetId="4" hidden="1">#REF!</definedName>
    <definedName name="XREF_COLUMN_15" hidden="1">#REF!</definedName>
    <definedName name="XREF_COLUMN_16" localSheetId="4" hidden="1">#REF!</definedName>
    <definedName name="XREF_COLUMN_16" hidden="1">#REF!</definedName>
    <definedName name="XREF_COLUMN_17" hidden="1">'[2]1'!#REF!</definedName>
    <definedName name="XREF_COLUMN_18" hidden="1">'[2]8'!#REF!</definedName>
    <definedName name="XREF_COLUMN_2" localSheetId="4" hidden="1">#REF!</definedName>
    <definedName name="XREF_COLUMN_2" hidden="1">#REF!</definedName>
    <definedName name="XREF_COLUMN_3" localSheetId="4" hidden="1">'[3]1'!#REF!</definedName>
    <definedName name="XREF_COLUMN_3" hidden="1">'[3]1'!#REF!</definedName>
    <definedName name="XREF_COLUMN_4" localSheetId="4" hidden="1">'[2]1'!#REF!</definedName>
    <definedName name="XREF_COLUMN_4" hidden="1">'[2]1'!#REF!</definedName>
    <definedName name="XREF_COLUMN_5" hidden="1">'[2]2'!#REF!</definedName>
    <definedName name="XREF_COLUMN_7" hidden="1">'[3]1'!#REF!</definedName>
    <definedName name="XREF_COLUMN_8" localSheetId="4" hidden="1">#REF!</definedName>
    <definedName name="XREF_COLUMN_8" hidden="1">#REF!</definedName>
    <definedName name="XREF_COLUMN_9" localSheetId="4" hidden="1">#REF!</definedName>
    <definedName name="XREF_COLUMN_9" hidden="1">#REF!</definedName>
    <definedName name="XRefActiveRow" localSheetId="4" hidden="1">#REF!</definedName>
    <definedName name="XRefActiveRow" hidden="1">#REF!</definedName>
    <definedName name="XRefColumnsCount" hidden="1">12</definedName>
    <definedName name="XRefCopy10Row" localSheetId="4" hidden="1">#REF!</definedName>
    <definedName name="XRefCopy10Row" hidden="1">#REF!</definedName>
    <definedName name="XRefCopy11Row" localSheetId="4" hidden="1">#REF!</definedName>
    <definedName name="XRefCopy11Row" hidden="1">#REF!</definedName>
    <definedName name="XRefCopy12" hidden="1">'[1]2'!#REF!</definedName>
    <definedName name="XRefCopy12Row" localSheetId="4" hidden="1">#REF!</definedName>
    <definedName name="XRefCopy12Row" hidden="1">#REF!</definedName>
    <definedName name="XRefCopy13" localSheetId="4" hidden="1">#REF!</definedName>
    <definedName name="XRefCopy13" hidden="1">#REF!</definedName>
    <definedName name="XRefCopy13Row" localSheetId="4" hidden="1">#REF!</definedName>
    <definedName name="XRefCopy13Row" hidden="1">#REF!</definedName>
    <definedName name="XRefCopy14Row" localSheetId="4" hidden="1">#REF!</definedName>
    <definedName name="XRefCopy14Row" hidden="1">#REF!</definedName>
    <definedName name="XRefCopy15Row" localSheetId="4" hidden="1">#REF!</definedName>
    <definedName name="XRefCopy15Row" hidden="1">#REF!</definedName>
    <definedName name="XRefCopy16Row" localSheetId="4" hidden="1">#REF!</definedName>
    <definedName name="XRefCopy16Row" hidden="1">#REF!</definedName>
    <definedName name="XRefCopy17Row" localSheetId="4" hidden="1">#REF!</definedName>
    <definedName name="XRefCopy17Row" hidden="1">#REF!</definedName>
    <definedName name="XRefCopy18Row" localSheetId="4" hidden="1">#REF!</definedName>
    <definedName name="XRefCopy18Row" hidden="1">#REF!</definedName>
    <definedName name="XRefCopy19Row" localSheetId="4" hidden="1">#REF!</definedName>
    <definedName name="XRefCopy19Row" hidden="1">#REF!</definedName>
    <definedName name="XRefCopy1Row" localSheetId="4" hidden="1">#REF!</definedName>
    <definedName name="XRefCopy1Row" hidden="1">#REF!</definedName>
    <definedName name="XRefCopy20Row" localSheetId="4" hidden="1">#REF!</definedName>
    <definedName name="XRefCopy20Row" hidden="1">#REF!</definedName>
    <definedName name="XRefCopy21Row" localSheetId="4" hidden="1">#REF!</definedName>
    <definedName name="XRefCopy21Row" hidden="1">#REF!</definedName>
    <definedName name="XRefCopy22Row" localSheetId="4" hidden="1">#REF!</definedName>
    <definedName name="XRefCopy22Row" hidden="1">#REF!</definedName>
    <definedName name="XRefCopy23Row" localSheetId="4" hidden="1">#REF!</definedName>
    <definedName name="XRefCopy23Row" hidden="1">#REF!</definedName>
    <definedName name="XRefCopy24Row" localSheetId="4" hidden="1">#REF!</definedName>
    <definedName name="XRefCopy24Row" hidden="1">#REF!</definedName>
    <definedName name="XRefCopy25Row" localSheetId="4" hidden="1">#REF!</definedName>
    <definedName name="XRefCopy25Row" hidden="1">#REF!</definedName>
    <definedName name="XRefCopy26Row" localSheetId="4" hidden="1">#REF!</definedName>
    <definedName name="XRefCopy26Row" hidden="1">#REF!</definedName>
    <definedName name="XRefCopy27Row" localSheetId="4" hidden="1">#REF!</definedName>
    <definedName name="XRefCopy27Row" hidden="1">#REF!</definedName>
    <definedName name="XRefCopy28Row" localSheetId="4" hidden="1">#REF!</definedName>
    <definedName name="XRefCopy28Row" hidden="1">#REF!</definedName>
    <definedName name="XRefCopy29Row" localSheetId="4" hidden="1">#REF!</definedName>
    <definedName name="XRefCopy29Row" hidden="1">#REF!</definedName>
    <definedName name="XRefCopy2Row" localSheetId="4" hidden="1">#REF!</definedName>
    <definedName name="XRefCopy2Row" hidden="1">#REF!</definedName>
    <definedName name="XRefCopy30Row" localSheetId="4" hidden="1">#REF!</definedName>
    <definedName name="XRefCopy30Row" hidden="1">#REF!</definedName>
    <definedName name="XRefCopy31" hidden="1">'[1]5'!#REF!</definedName>
    <definedName name="XRefCopy31Row" localSheetId="4" hidden="1">#REF!</definedName>
    <definedName name="XRefCopy31Row" hidden="1">#REF!</definedName>
    <definedName name="XRefCopy32" localSheetId="4" hidden="1">'[1]5'!#REF!</definedName>
    <definedName name="XRefCopy32" hidden="1">'[1]5'!#REF!</definedName>
    <definedName name="XRefCopy32Row" localSheetId="4" hidden="1">#REF!</definedName>
    <definedName name="XRefCopy32Row" hidden="1">#REF!</definedName>
    <definedName name="XRefCopy33Row" localSheetId="4" hidden="1">#REF!</definedName>
    <definedName name="XRefCopy33Row" hidden="1">#REF!</definedName>
    <definedName name="XRefCopy34Row" localSheetId="4" hidden="1">#REF!</definedName>
    <definedName name="XRefCopy34Row" hidden="1">#REF!</definedName>
    <definedName name="XRefCopy35Row" localSheetId="4" hidden="1">#REF!</definedName>
    <definedName name="XRefCopy35Row" hidden="1">#REF!</definedName>
    <definedName name="XRefCopy36Row" localSheetId="4" hidden="1">#REF!</definedName>
    <definedName name="XRefCopy36Row" hidden="1">#REF!</definedName>
    <definedName name="XRefCopy37Row" localSheetId="4" hidden="1">#REF!</definedName>
    <definedName name="XRefCopy37Row" hidden="1">#REF!</definedName>
    <definedName name="XRefCopy38Row" localSheetId="4" hidden="1">#REF!</definedName>
    <definedName name="XRefCopy38Row" hidden="1">#REF!</definedName>
    <definedName name="XRefCopy39Row" localSheetId="4" hidden="1">#REF!</definedName>
    <definedName name="XRefCopy39Row" hidden="1">#REF!</definedName>
    <definedName name="XRefCopy3Row" localSheetId="4" hidden="1">#REF!</definedName>
    <definedName name="XRefCopy3Row" hidden="1">#REF!</definedName>
    <definedName name="XRefCopy40Row" localSheetId="4" hidden="1">#REF!</definedName>
    <definedName name="XRefCopy40Row" hidden="1">#REF!</definedName>
    <definedName name="XRefCopy41Row" localSheetId="4" hidden="1">#REF!</definedName>
    <definedName name="XRefCopy41Row" hidden="1">#REF!</definedName>
    <definedName name="XRefCopy42Row" localSheetId="4" hidden="1">#REF!</definedName>
    <definedName name="XRefCopy42Row" hidden="1">#REF!</definedName>
    <definedName name="XRefCopy43Row" localSheetId="4" hidden="1">#REF!</definedName>
    <definedName name="XRefCopy43Row" hidden="1">#REF!</definedName>
    <definedName name="XRefCopy44Row" localSheetId="4" hidden="1">#REF!</definedName>
    <definedName name="XRefCopy44Row" hidden="1">#REF!</definedName>
    <definedName name="XRefCopy45Row" localSheetId="4" hidden="1">#REF!</definedName>
    <definedName name="XRefCopy45Row" hidden="1">#REF!</definedName>
    <definedName name="XRefCopy46Row" localSheetId="4" hidden="1">#REF!</definedName>
    <definedName name="XRefCopy46Row" hidden="1">#REF!</definedName>
    <definedName name="XRefCopy47Row" localSheetId="4" hidden="1">#REF!</definedName>
    <definedName name="XRefCopy47Row" hidden="1">#REF!</definedName>
    <definedName name="XRefCopy48Row" localSheetId="4" hidden="1">#REF!</definedName>
    <definedName name="XRefCopy48Row" hidden="1">#REF!</definedName>
    <definedName name="XRefCopy49Row" localSheetId="4" hidden="1">#REF!</definedName>
    <definedName name="XRefCopy49Row" hidden="1">#REF!</definedName>
    <definedName name="XRefCopy4Row" localSheetId="4" hidden="1">#REF!</definedName>
    <definedName name="XRefCopy4Row" hidden="1">#REF!</definedName>
    <definedName name="XRefCopy5" localSheetId="4" hidden="1">#REF!</definedName>
    <definedName name="XRefCopy5" hidden="1">#REF!</definedName>
    <definedName name="XRefCopy50Row" localSheetId="4" hidden="1">#REF!</definedName>
    <definedName name="XRefCopy50Row" hidden="1">#REF!</definedName>
    <definedName name="XRefCopy51Row" localSheetId="4" hidden="1">#REF!</definedName>
    <definedName name="XRefCopy51Row" hidden="1">#REF!</definedName>
    <definedName name="XRefCopy52Row" localSheetId="4" hidden="1">#REF!</definedName>
    <definedName name="XRefCopy52Row" hidden="1">#REF!</definedName>
    <definedName name="XRefCopy53Row" localSheetId="4" hidden="1">#REF!</definedName>
    <definedName name="XRefCopy53Row" hidden="1">#REF!</definedName>
    <definedName name="XRefCopy54Row" localSheetId="4" hidden="1">#REF!</definedName>
    <definedName name="XRefCopy54Row" hidden="1">#REF!</definedName>
    <definedName name="XRefCopy5Row" localSheetId="4" hidden="1">#REF!</definedName>
    <definedName name="XRefCopy5Row" hidden="1">#REF!</definedName>
    <definedName name="XRefCopy6" localSheetId="4" hidden="1">#REF!</definedName>
    <definedName name="XRefCopy6" hidden="1">#REF!</definedName>
    <definedName name="XRefCopy6Row" localSheetId="4" hidden="1">#REF!</definedName>
    <definedName name="XRefCopy6Row" hidden="1">#REF!</definedName>
    <definedName name="XRefCopy7Row" localSheetId="4" hidden="1">#REF!</definedName>
    <definedName name="XRefCopy7Row" hidden="1">#REF!</definedName>
    <definedName name="XRefCopy8Row" localSheetId="4" hidden="1">#REF!</definedName>
    <definedName name="XRefCopy8Row" hidden="1">#REF!</definedName>
    <definedName name="XRefCopy9Row" localSheetId="4" hidden="1">#REF!</definedName>
    <definedName name="XRefCopy9Row" hidden="1">#REF!</definedName>
    <definedName name="XRefCopyRangeCount" hidden="1">18</definedName>
    <definedName name="XRefPaste1" localSheetId="4" hidden="1">#REF!</definedName>
    <definedName name="XRefPaste1" hidden="1">#REF!</definedName>
    <definedName name="XRefPaste10Row" localSheetId="4" hidden="1">#REF!</definedName>
    <definedName name="XRefPaste10Row" hidden="1">#REF!</definedName>
    <definedName name="XRefPaste11Row" localSheetId="4" hidden="1">#REF!</definedName>
    <definedName name="XRefPaste11Row" hidden="1">#REF!</definedName>
    <definedName name="XRefPaste12" hidden="1">'[2]2'!#REF!</definedName>
    <definedName name="XRefPaste12Row" localSheetId="4" hidden="1">#REF!</definedName>
    <definedName name="XRefPaste12Row" hidden="1">#REF!</definedName>
    <definedName name="XRefPaste13" localSheetId="4" hidden="1">#REF!</definedName>
    <definedName name="XRefPaste13" hidden="1">#REF!</definedName>
    <definedName name="XRefPaste13Row" localSheetId="4" hidden="1">#REF!</definedName>
    <definedName name="XRefPaste13Row" hidden="1">#REF!</definedName>
    <definedName name="XRefPaste14" localSheetId="4" hidden="1">#REF!</definedName>
    <definedName name="XRefPaste14" hidden="1">#REF!</definedName>
    <definedName name="XRefPaste14Row" localSheetId="4" hidden="1">#REF!</definedName>
    <definedName name="XRefPaste14Row" hidden="1">#REF!</definedName>
    <definedName name="XRefPaste15Row" localSheetId="4" hidden="1">#REF!</definedName>
    <definedName name="XRefPaste15Row" hidden="1">#REF!</definedName>
    <definedName name="XRefPaste16" hidden="1">'[1]20'!#REF!</definedName>
    <definedName name="XRefPaste16Row" localSheetId="4" hidden="1">#REF!</definedName>
    <definedName name="XRefPaste16Row" hidden="1">#REF!</definedName>
    <definedName name="XRefPaste17Row" localSheetId="4" hidden="1">#REF!</definedName>
    <definedName name="XRefPaste17Row" hidden="1">#REF!</definedName>
    <definedName name="XRefPaste18Row" localSheetId="4" hidden="1">#REF!</definedName>
    <definedName name="XRefPaste18Row" hidden="1">#REF!</definedName>
    <definedName name="XRefPaste19" localSheetId="4" hidden="1">#REF!</definedName>
    <definedName name="XRefPaste19" hidden="1">#REF!</definedName>
    <definedName name="XRefPaste19Row" localSheetId="4" hidden="1">#REF!</definedName>
    <definedName name="XRefPaste19Row" hidden="1">#REF!</definedName>
    <definedName name="XRefPaste1Row" localSheetId="4" hidden="1">#REF!</definedName>
    <definedName name="XRefPaste1Row" hidden="1">#REF!</definedName>
    <definedName name="XRefPaste2" localSheetId="4" hidden="1">#REF!</definedName>
    <definedName name="XRefPaste2" hidden="1">#REF!</definedName>
    <definedName name="XRefPaste20Row" localSheetId="4" hidden="1">#REF!</definedName>
    <definedName name="XRefPaste20Row" hidden="1">#REF!</definedName>
    <definedName name="XRefPaste21" localSheetId="4" hidden="1">#REF!</definedName>
    <definedName name="XRefPaste21" hidden="1">#REF!</definedName>
    <definedName name="XRefPaste21Row" localSheetId="4" hidden="1">#REF!</definedName>
    <definedName name="XRefPaste21Row" hidden="1">#REF!</definedName>
    <definedName name="XRefPaste22" hidden="1">'[1]2'!#REF!</definedName>
    <definedName name="XRefPaste22Row" localSheetId="4" hidden="1">#REF!</definedName>
    <definedName name="XRefPaste22Row" hidden="1">#REF!</definedName>
    <definedName name="XRefPaste23" localSheetId="4" hidden="1">#REF!</definedName>
    <definedName name="XRefPaste23" hidden="1">#REF!</definedName>
    <definedName name="XRefPaste23Row" localSheetId="4" hidden="1">#REF!</definedName>
    <definedName name="XRefPaste23Row" hidden="1">#REF!</definedName>
    <definedName name="XRefPaste24" localSheetId="4" hidden="1">#REF!</definedName>
    <definedName name="XRefPaste24" hidden="1">#REF!</definedName>
    <definedName name="XRefPaste24Row" localSheetId="4" hidden="1">#REF!</definedName>
    <definedName name="XRefPaste24Row" hidden="1">#REF!</definedName>
    <definedName name="XRefPaste25Row" localSheetId="4" hidden="1">#REF!</definedName>
    <definedName name="XRefPaste25Row" hidden="1">#REF!</definedName>
    <definedName name="XRefPaste26Row" localSheetId="4" hidden="1">#REF!</definedName>
    <definedName name="XRefPaste26Row" hidden="1">#REF!</definedName>
    <definedName name="XRefPaste27Row" localSheetId="4" hidden="1">#REF!</definedName>
    <definedName name="XRefPaste27Row" hidden="1">#REF!</definedName>
    <definedName name="XRefPaste28Row" localSheetId="4" hidden="1">#REF!</definedName>
    <definedName name="XRefPaste28Row" hidden="1">#REF!</definedName>
    <definedName name="XRefPaste29" hidden="1">'[1]2'!#REF!</definedName>
    <definedName name="XRefPaste29Row" localSheetId="4" hidden="1">#REF!</definedName>
    <definedName name="XRefPaste29Row" hidden="1">#REF!</definedName>
    <definedName name="XRefPaste2Row" localSheetId="4" hidden="1">#REF!</definedName>
    <definedName name="XRefPaste2Row" hidden="1">#REF!</definedName>
    <definedName name="XRefPaste3" localSheetId="4" hidden="1">#REF!</definedName>
    <definedName name="XRefPaste3" hidden="1">#REF!</definedName>
    <definedName name="XRefPaste30" hidden="1">'[4]3'!#REF!</definedName>
    <definedName name="XRefPaste30Row" localSheetId="4" hidden="1">#REF!</definedName>
    <definedName name="XRefPaste30Row" hidden="1">#REF!</definedName>
    <definedName name="XRefPaste31Row" localSheetId="4" hidden="1">#REF!</definedName>
    <definedName name="XRefPaste31Row" hidden="1">#REF!</definedName>
    <definedName name="XRefPaste32Row" localSheetId="4" hidden="1">#REF!</definedName>
    <definedName name="XRefPaste32Row" hidden="1">#REF!</definedName>
    <definedName name="XRefPaste33Row" localSheetId="4" hidden="1">#REF!</definedName>
    <definedName name="XRefPaste33Row" hidden="1">#REF!</definedName>
    <definedName name="XRefPaste34Row" localSheetId="4" hidden="1">#REF!</definedName>
    <definedName name="XRefPaste34Row" hidden="1">#REF!</definedName>
    <definedName name="XRefPaste35Row" localSheetId="4" hidden="1">#REF!</definedName>
    <definedName name="XRefPaste35Row" hidden="1">#REF!</definedName>
    <definedName name="XRefPaste36Row" localSheetId="4" hidden="1">#REF!</definedName>
    <definedName name="XRefPaste36Row" hidden="1">#REF!</definedName>
    <definedName name="XRefPaste37Row" localSheetId="4" hidden="1">#REF!</definedName>
    <definedName name="XRefPaste37Row" hidden="1">#REF!</definedName>
    <definedName name="XRefPaste3Row" localSheetId="4" hidden="1">#REF!</definedName>
    <definedName name="XRefPaste3Row" hidden="1">#REF!</definedName>
    <definedName name="XRefPaste4Row" localSheetId="4" hidden="1">#REF!</definedName>
    <definedName name="XRefPaste4Row" hidden="1">#REF!</definedName>
    <definedName name="XRefPaste5Row" localSheetId="4" hidden="1">#REF!</definedName>
    <definedName name="XRefPaste5Row" hidden="1">#REF!</definedName>
    <definedName name="XRefPaste6Row" localSheetId="4" hidden="1">#REF!</definedName>
    <definedName name="XRefPaste6Row" hidden="1">#REF!</definedName>
    <definedName name="XRefPaste7Row" localSheetId="4" hidden="1">#REF!</definedName>
    <definedName name="XRefPaste7Row" hidden="1">#REF!</definedName>
    <definedName name="XRefPaste8Row" localSheetId="4" hidden="1">#REF!</definedName>
    <definedName name="XRefPaste8Row" hidden="1">#REF!</definedName>
    <definedName name="XRefPaste9Row" localSheetId="4" hidden="1">#REF!</definedName>
    <definedName name="XRefPaste9Row" hidden="1">#REF!</definedName>
    <definedName name="XRefPasteRangeCount" hidden="1">14</definedName>
    <definedName name="ｘｘｘ" localSheetId="4" hidden="1">#REF!</definedName>
    <definedName name="ｘｘｘ" hidden="1">#REF!</definedName>
    <definedName name="ｘｘｘｘｘｘｘｘｘｘｘｘｘｘ" localSheetId="4" hidden="1">#REF!</definedName>
    <definedName name="ｘｘｘｘｘｘｘｘｘｘｘｘｘｘ" hidden="1">#REF!</definedName>
    <definedName name="ｙ" localSheetId="4" hidden="1">#REF!</definedName>
    <definedName name="ｙ" hidden="1">#REF!</definedName>
    <definedName name="ｚ" localSheetId="4" hidden="1">#REF!</definedName>
    <definedName name="ｚ" hidden="1">#REF!</definedName>
    <definedName name="ZZZ" localSheetId="4" hidden="1">#REF!</definedName>
    <definedName name="ZZZ" hidden="1">#REF!</definedName>
    <definedName name="あああ" localSheetId="4" hidden="1">#REF!</definedName>
    <definedName name="あああ" hidden="1">#REF!</definedName>
    <definedName name="ああああ" localSheetId="4" hidden="1">#REF!</definedName>
    <definedName name="ああああ" hidden="1">#REF!</definedName>
    <definedName name="サンプル" localSheetId="4" hidden="1">#REF!</definedName>
    <definedName name="サンプル" hidden="1">#REF!</definedName>
    <definedName name="タスクドキュメント１" localSheetId="4" hidden="1">#REF!</definedName>
    <definedName name="タスクドキュメント１" hidden="1">#REF!</definedName>
    <definedName name="プレーヤー区分" localSheetId="4" hidden="1">#REF!</definedName>
    <definedName name="プレーヤー区分" hidden="1">#REF!</definedName>
    <definedName name="安藤" localSheetId="4" hidden="1">#REF!</definedName>
    <definedName name="安藤" hidden="1">#REF!</definedName>
    <definedName name="改ページ" localSheetId="4" hidden="1">#REF!</definedName>
    <definedName name="改ページ" hidden="1">#REF!</definedName>
    <definedName name="外部ユーザ入力情報新" localSheetId="4" hidden="1">#REF!</definedName>
    <definedName name="外部ユーザ入力情報新" hidden="1">#REF!</definedName>
    <definedName name="関連表" localSheetId="4" hidden="1">#REF!</definedName>
    <definedName name="関連表" hidden="1">#REF!</definedName>
    <definedName name="共通部" localSheetId="4" hidden="1">#REF!</definedName>
    <definedName name="共通部" hidden="1">#REF!</definedName>
    <definedName name="更新履歴" localSheetId="4" hidden="1">#REF!</definedName>
    <definedName name="更新履歴" hidden="1">#REF!</definedName>
    <definedName name="項目条件" localSheetId="4" hidden="1">#REF!</definedName>
    <definedName name="項目条件" hidden="1">#REF!</definedName>
    <definedName name="参考出力イメージ" localSheetId="4" hidden="1">#REF!</definedName>
    <definedName name="参考出力イメージ" hidden="1">#REF!</definedName>
    <definedName name="資料" localSheetId="4" hidden="1">#REF!</definedName>
    <definedName name="資料" hidden="1">#REF!</definedName>
    <definedName name="住所区分" localSheetId="4" hidden="1">#REF!</definedName>
    <definedName name="住所区分" hidden="1">#REF!</definedName>
    <definedName name="詳細" localSheetId="4" hidden="1">#REF!</definedName>
    <definedName name="詳細" hidden="1">#REF!</definedName>
    <definedName name="束原" localSheetId="4" hidden="1">#REF!</definedName>
    <definedName name="束原" hidden="1">#REF!</definedName>
    <definedName name="汎用共通部" localSheetId="4" hidden="1">#REF!</definedName>
    <definedName name="汎用共通部" hidden="1">#REF!</definedName>
    <definedName name="表1" localSheetId="4" hidden="1">#REF!</definedName>
    <definedName name="表1" hidden="1">#REF!</definedName>
    <definedName name="補足説明※２" localSheetId="4"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12" l="1" a="1"/>
  <c r="F29" i="12" s="1"/>
  <c r="F30" i="12" s="1"/>
  <c r="H19" i="15"/>
  <c r="J33" i="12"/>
  <c r="I33" i="12"/>
  <c r="H33" i="12"/>
  <c r="G33" i="12"/>
  <c r="F33" i="12"/>
  <c r="J32" i="12" a="1"/>
  <c r="J32" i="12" s="1"/>
  <c r="I32" i="12" a="1"/>
  <c r="I32" i="12" s="1"/>
  <c r="H32" i="12" a="1"/>
  <c r="H32" i="12" s="1"/>
  <c r="G32" i="12" a="1"/>
  <c r="G32" i="12" s="1"/>
  <c r="F32" i="12" a="1"/>
  <c r="F32" i="12" s="1"/>
  <c r="J30" i="12"/>
  <c r="I30" i="12"/>
  <c r="H30" i="12"/>
  <c r="G30" i="12"/>
  <c r="J29" i="12" a="1"/>
  <c r="J29" i="12" s="1"/>
  <c r="I29" i="12" a="1"/>
  <c r="I29" i="12" s="1"/>
  <c r="H29" i="12" a="1"/>
  <c r="H29" i="12"/>
  <c r="G29" i="12" a="1"/>
  <c r="G29" i="12" s="1"/>
  <c r="E34" i="12" l="1"/>
  <c r="D47" i="19"/>
  <c r="N6" i="19"/>
  <c r="H18" i="15"/>
  <c r="H21" i="15" l="1"/>
  <c r="H20" i="15"/>
  <c r="H17" i="15"/>
  <c r="H16" i="15"/>
  <c r="H15" i="15"/>
  <c r="H14" i="15"/>
  <c r="K67" i="20" l="1"/>
  <c r="K66" i="20"/>
  <c r="K65" i="20"/>
  <c r="K64" i="20"/>
  <c r="K63" i="20"/>
  <c r="K62" i="20"/>
  <c r="K61" i="20"/>
  <c r="K60" i="20"/>
  <c r="K59" i="20"/>
  <c r="K58" i="20"/>
  <c r="K57" i="20"/>
  <c r="K56" i="20"/>
  <c r="K55" i="20"/>
  <c r="K54" i="20"/>
  <c r="K53" i="20"/>
  <c r="K52" i="20"/>
  <c r="K51" i="20"/>
  <c r="K50" i="20"/>
  <c r="K49" i="20"/>
  <c r="K48" i="20"/>
  <c r="K47" i="20"/>
  <c r="K46" i="20"/>
  <c r="K45" i="20"/>
  <c r="K44" i="20"/>
  <c r="K43" i="20"/>
  <c r="K42" i="20"/>
  <c r="K41" i="20"/>
  <c r="K40" i="20"/>
  <c r="J40" i="20"/>
  <c r="J41" i="20"/>
  <c r="J42" i="20"/>
  <c r="J43" i="20"/>
  <c r="J44" i="20"/>
  <c r="J45" i="20"/>
  <c r="J46" i="20"/>
  <c r="J47" i="20"/>
  <c r="J48" i="20"/>
  <c r="J49" i="20"/>
  <c r="J50" i="20"/>
  <c r="J51" i="20"/>
  <c r="J52" i="20"/>
  <c r="J53" i="20"/>
  <c r="J54" i="20"/>
  <c r="J55" i="20"/>
  <c r="J56" i="20"/>
  <c r="J57" i="20"/>
  <c r="J58" i="20"/>
  <c r="J59" i="20"/>
  <c r="J60" i="20"/>
  <c r="J61" i="20"/>
  <c r="J62" i="20"/>
  <c r="J63" i="20"/>
  <c r="J64" i="20"/>
  <c r="J65" i="20"/>
  <c r="J66" i="20"/>
  <c r="J67" i="20"/>
  <c r="F9" i="20"/>
  <c r="H9" i="20"/>
  <c r="D9" i="20"/>
  <c r="C20" i="20" l="1"/>
  <c r="C21" i="20" s="1"/>
  <c r="J20" i="20"/>
  <c r="F20" i="20" s="1" a="1"/>
  <c r="F20" i="20" s="1"/>
  <c r="J9" i="20"/>
  <c r="C9" i="20"/>
  <c r="G9" i="20" s="1" a="1"/>
  <c r="G9" i="20" s="1"/>
  <c r="L27" i="19" s="1"/>
  <c r="K9" i="17"/>
  <c r="K8" i="17"/>
  <c r="K20" i="20" l="1" a="1"/>
  <c r="K20" i="20" s="1"/>
  <c r="J21" i="20"/>
  <c r="H20" i="20" a="1"/>
  <c r="H20" i="20" s="1"/>
  <c r="D20" i="20" a="1"/>
  <c r="D20" i="20" s="1"/>
  <c r="C22" i="20"/>
  <c r="D21" i="20" a="1"/>
  <c r="D21" i="20" s="1"/>
  <c r="H21" i="20" s="1" a="1"/>
  <c r="H21" i="20" s="1"/>
  <c r="I9" i="20" a="1"/>
  <c r="I9" i="20" s="1"/>
  <c r="D36" i="19" s="1"/>
  <c r="E9" i="20" a="1"/>
  <c r="E9" i="20" s="1"/>
  <c r="L24" i="19" s="1"/>
  <c r="E92" i="12"/>
  <c r="J22" i="20" l="1"/>
  <c r="K21" i="20" a="1"/>
  <c r="K21" i="20" s="1"/>
  <c r="F21" i="20" s="1" a="1"/>
  <c r="F21" i="20" s="1"/>
  <c r="C23" i="20"/>
  <c r="D22" i="20" a="1"/>
  <c r="D22" i="20" s="1"/>
  <c r="H22" i="20" s="1" a="1"/>
  <c r="H22" i="20" s="1"/>
  <c r="K7" i="17"/>
  <c r="K6" i="17"/>
  <c r="J35" i="17"/>
  <c r="J93" i="17"/>
  <c r="J92" i="17"/>
  <c r="J91" i="17"/>
  <c r="J90" i="17"/>
  <c r="J89" i="17"/>
  <c r="J88" i="17"/>
  <c r="J87" i="17"/>
  <c r="J86" i="17"/>
  <c r="J85" i="17"/>
  <c r="J84" i="17"/>
  <c r="J83" i="17"/>
  <c r="J82" i="17"/>
  <c r="J81" i="17"/>
  <c r="J80" i="17"/>
  <c r="J79" i="17"/>
  <c r="J78" i="17"/>
  <c r="J77" i="17"/>
  <c r="J76" i="17"/>
  <c r="J75" i="17"/>
  <c r="J74" i="17"/>
  <c r="J73" i="17"/>
  <c r="J72" i="17"/>
  <c r="J71" i="17"/>
  <c r="J70" i="17"/>
  <c r="J69" i="17"/>
  <c r="J68" i="17"/>
  <c r="J67" i="17"/>
  <c r="J66" i="17"/>
  <c r="J65" i="17"/>
  <c r="J64" i="17"/>
  <c r="J63" i="17"/>
  <c r="J62" i="17"/>
  <c r="J61" i="17"/>
  <c r="J60" i="17"/>
  <c r="J59" i="17"/>
  <c r="J58" i="17"/>
  <c r="J57" i="17"/>
  <c r="J56" i="17"/>
  <c r="J55" i="17"/>
  <c r="J54" i="17"/>
  <c r="J53" i="17"/>
  <c r="J52" i="17"/>
  <c r="J51" i="17"/>
  <c r="J50" i="17"/>
  <c r="J49" i="17"/>
  <c r="J48" i="17"/>
  <c r="J47" i="17"/>
  <c r="J46" i="17"/>
  <c r="J45" i="17"/>
  <c r="J44" i="17"/>
  <c r="J43" i="17"/>
  <c r="J42" i="17"/>
  <c r="J41" i="17"/>
  <c r="J40" i="17"/>
  <c r="J39" i="17"/>
  <c r="J38" i="17"/>
  <c r="J37" i="17"/>
  <c r="J36" i="17"/>
  <c r="J34" i="17"/>
  <c r="J23" i="12"/>
  <c r="I23" i="12"/>
  <c r="H23" i="12"/>
  <c r="G23" i="12"/>
  <c r="F23" i="12"/>
  <c r="E23" i="12"/>
  <c r="K10" i="17" l="1"/>
  <c r="K12" i="17" s="1"/>
  <c r="U7" i="17" s="1"/>
  <c r="K22" i="20" a="1"/>
  <c r="K22" i="20" s="1"/>
  <c r="F22" i="20" s="1" a="1"/>
  <c r="F22" i="20" s="1"/>
  <c r="J23" i="20"/>
  <c r="C24" i="20"/>
  <c r="D23" i="20" a="1"/>
  <c r="D23" i="20" s="1"/>
  <c r="H23" i="20" s="1" a="1"/>
  <c r="H23" i="20" s="1"/>
  <c r="E116" i="12"/>
  <c r="E113" i="12"/>
  <c r="E110" i="12"/>
  <c r="E107" i="12"/>
  <c r="E104" i="12"/>
  <c r="E101" i="12"/>
  <c r="E89" i="12"/>
  <c r="E83" i="12"/>
  <c r="E80" i="12"/>
  <c r="E77" i="12"/>
  <c r="E74" i="12"/>
  <c r="E72" i="12"/>
  <c r="E70" i="12"/>
  <c r="E67" i="12"/>
  <c r="E64" i="12"/>
  <c r="E58" i="12"/>
  <c r="J47" i="12"/>
  <c r="I47" i="12"/>
  <c r="H47" i="12"/>
  <c r="G47" i="12"/>
  <c r="F47" i="12"/>
  <c r="E47" i="12"/>
  <c r="J46" i="12"/>
  <c r="I46" i="12"/>
  <c r="H46" i="12"/>
  <c r="G46" i="12"/>
  <c r="F46" i="12"/>
  <c r="E46" i="12"/>
  <c r="J25" i="12"/>
  <c r="J28" i="12" s="1"/>
  <c r="J39" i="12" s="1"/>
  <c r="I25" i="12"/>
  <c r="I28" i="12" s="1"/>
  <c r="H25" i="12"/>
  <c r="H28" i="12" s="1"/>
  <c r="G25" i="12"/>
  <c r="G28" i="12" s="1"/>
  <c r="F25" i="12"/>
  <c r="E25" i="12"/>
  <c r="J19" i="12"/>
  <c r="I19" i="12"/>
  <c r="H19" i="12"/>
  <c r="G19" i="12"/>
  <c r="F19" i="12"/>
  <c r="E19" i="12"/>
  <c r="H52" i="12" l="1"/>
  <c r="E28" i="12"/>
  <c r="F28" i="12"/>
  <c r="F31" i="12" s="1"/>
  <c r="E117" i="12"/>
  <c r="U25" i="17" s="1"/>
  <c r="F9" i="17"/>
  <c r="F18" i="17"/>
  <c r="F16" i="17"/>
  <c r="K23" i="20" a="1"/>
  <c r="K23" i="20" s="1"/>
  <c r="F23" i="20" s="1" a="1"/>
  <c r="F23" i="20" s="1"/>
  <c r="J24" i="20"/>
  <c r="C25" i="20"/>
  <c r="D24" i="20" a="1"/>
  <c r="D24" i="20" s="1"/>
  <c r="H24" i="20" s="1" a="1"/>
  <c r="H24" i="20" s="1"/>
  <c r="N33" i="20"/>
  <c r="F8" i="17"/>
  <c r="E93" i="12"/>
  <c r="U17" i="17" s="1"/>
  <c r="F11" i="17"/>
  <c r="J52" i="12"/>
  <c r="E52" i="12"/>
  <c r="H39" i="12"/>
  <c r="F52" i="12"/>
  <c r="G31" i="12"/>
  <c r="I31" i="12"/>
  <c r="I39" i="12"/>
  <c r="J40" i="12" s="1"/>
  <c r="G52" i="12"/>
  <c r="I52" i="12"/>
  <c r="H31" i="12"/>
  <c r="J31" i="12"/>
  <c r="G39" i="12"/>
  <c r="E31" i="12"/>
  <c r="F39" i="12" l="1"/>
  <c r="E39" i="12"/>
  <c r="F40" i="12" s="1"/>
  <c r="H40" i="12"/>
  <c r="U27" i="17"/>
  <c r="U26" i="17" s="1"/>
  <c r="E118" i="12"/>
  <c r="E95" i="12"/>
  <c r="F31" i="13"/>
  <c r="E94" i="12"/>
  <c r="F30" i="13"/>
  <c r="U19" i="17"/>
  <c r="U18" i="17" s="1"/>
  <c r="U21" i="17" s="1"/>
  <c r="J25" i="20"/>
  <c r="K24" i="20" a="1"/>
  <c r="K24" i="20" s="1"/>
  <c r="F24" i="20" s="1" a="1"/>
  <c r="F24" i="20" s="1"/>
  <c r="C26" i="20"/>
  <c r="D25" i="20" a="1"/>
  <c r="D25" i="20" s="1"/>
  <c r="H25" i="20" s="1" a="1"/>
  <c r="H25" i="20" s="1"/>
  <c r="U8" i="17"/>
  <c r="G40" i="12"/>
  <c r="I40" i="12"/>
  <c r="J26" i="20" l="1"/>
  <c r="K25" i="20" a="1"/>
  <c r="K25" i="20" s="1"/>
  <c r="F25" i="20" s="1" a="1"/>
  <c r="F25" i="20" s="1"/>
  <c r="C27" i="20"/>
  <c r="D26" i="20" a="1"/>
  <c r="D26" i="20" s="1"/>
  <c r="H26" i="20" s="1" a="1"/>
  <c r="H26" i="20" s="1"/>
  <c r="U9" i="17"/>
  <c r="U12" i="17" s="1"/>
  <c r="U11" i="17"/>
  <c r="J41" i="12"/>
  <c r="E41" i="12" s="1"/>
  <c r="K26" i="20" l="1" a="1"/>
  <c r="K26" i="20" s="1"/>
  <c r="F26" i="20" s="1" a="1"/>
  <c r="F26" i="20" s="1"/>
  <c r="J27" i="20"/>
  <c r="C28" i="20"/>
  <c r="D27" i="20" a="1"/>
  <c r="D27" i="20" s="1"/>
  <c r="H27" i="20" s="1" a="1"/>
  <c r="H27" i="20" s="1"/>
  <c r="U10" i="17"/>
  <c r="U14" i="17" s="1"/>
  <c r="F13" i="17" s="1"/>
  <c r="U28" i="17" l="1"/>
  <c r="F20" i="17" s="1"/>
  <c r="E96" i="12"/>
  <c r="E122" i="12" s="1"/>
  <c r="K27" i="20" a="1"/>
  <c r="K27" i="20" s="1"/>
  <c r="F27" i="20" s="1" a="1"/>
  <c r="F27" i="20" s="1"/>
  <c r="J28" i="20"/>
  <c r="C29" i="20"/>
  <c r="D29" i="20" s="1" a="1"/>
  <c r="D29" i="20" s="1"/>
  <c r="H29" i="20" s="1" a="1"/>
  <c r="H29" i="20" s="1"/>
  <c r="D28" i="20" a="1"/>
  <c r="D28" i="20" s="1"/>
  <c r="H28" i="20" s="1" a="1"/>
  <c r="H28" i="20" s="1"/>
  <c r="E119" i="12" l="1"/>
  <c r="E123" i="12" s="1"/>
  <c r="F32" i="13"/>
  <c r="E124" i="12"/>
  <c r="F34" i="13" s="1"/>
  <c r="K28" i="20" a="1"/>
  <c r="K28" i="20" s="1"/>
  <c r="F28" i="20" s="1" a="1"/>
  <c r="F28" i="20" s="1"/>
  <c r="J29" i="20"/>
  <c r="K29" i="20" s="1" a="1"/>
  <c r="K29" i="20" s="1"/>
  <c r="F29" i="20" s="1" a="1"/>
  <c r="F29" i="20" s="1"/>
  <c r="F33"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TFA</author>
    <author>DTFA/MM_shibata</author>
  </authors>
  <commentList>
    <comment ref="D14" authorId="0" shapeId="0" xr:uid="{93AD7A80-B622-4F54-8670-26A575479F20}">
      <text>
        <r>
          <rPr>
            <sz val="9"/>
            <color indexed="81"/>
            <rFont val="MS P ゴシック"/>
            <family val="3"/>
            <charset val="128"/>
          </rPr>
          <t>1年目の取組は採択～自社の事業年度末までを記載してください。
※事業者ごとに事業年度が異なることから、補助事業期間中の取組計画を具体的に記載していただくことが目的となります。
※1年目の取組については、対象期間が12ヶ月未満でも問題ありません。</t>
        </r>
      </text>
    </comment>
    <comment ref="D16" authorId="0" shapeId="0" xr:uid="{654330CC-E42B-48E1-9C92-D4270E4749FD}">
      <text>
        <r>
          <rPr>
            <sz val="9"/>
            <color indexed="81"/>
            <rFont val="MS P ゴシック"/>
            <family val="3"/>
            <charset val="128"/>
          </rPr>
          <t>【人件費記載上の注意点】
・（基本の考え方）対象期間において、従業員（正社員に準じた労働形態）が100%従事した場合を1名として換算してください。
・対象事業に100%従事しない従業員がいる場合は、従事割合に応じて「人件費」および「従業員数」を割引いてください。
（例）従事割合5割の場合は0.5名換算
・必要に応じて勤務時間等に鑑みて人数を調整してください。
（例）4時間勤務パートタイマー2名が従事→従業員（正社員に準じた労働形態）1名として換算
・派遣労働者や短時間労働者が従事する場合にも、従事者に係る経費を人件費に参入した場合は、従業員数に加える必要があります。</t>
        </r>
      </text>
    </comment>
    <comment ref="C17" authorId="0" shapeId="0" xr:uid="{12205DC9-128A-4CB2-93D8-D20152F41AEE}">
      <text>
        <r>
          <rPr>
            <sz val="9"/>
            <color indexed="81"/>
            <rFont val="MS P ゴシック"/>
            <family val="3"/>
            <charset val="128"/>
          </rPr>
          <t>【個人事業主の場合】
青色決算申告書の</t>
        </r>
        <r>
          <rPr>
            <b/>
            <sz val="9"/>
            <color indexed="39"/>
            <rFont val="MS P ゴシック"/>
            <family val="3"/>
            <charset val="128"/>
          </rPr>
          <t>「①売上（収入）金額」</t>
        </r>
        <r>
          <rPr>
            <sz val="9"/>
            <color indexed="81"/>
            <rFont val="MS P ゴシック"/>
            <family val="3"/>
            <charset val="128"/>
          </rPr>
          <t xml:space="preserve">を記入してください。
</t>
        </r>
      </text>
    </comment>
    <comment ref="D17" authorId="0" shapeId="0" xr:uid="{C57BE78F-BC5A-4D82-B302-9D9CE4C86A07}">
      <text>
        <r>
          <rPr>
            <sz val="9"/>
            <color indexed="81"/>
            <rFont val="MS P ゴシック"/>
            <family val="3"/>
            <charset val="128"/>
          </rPr>
          <t>【記載上の注意】
財務数値（売上高等）の記載対象となる事業は、</t>
        </r>
        <r>
          <rPr>
            <u/>
            <sz val="9"/>
            <color indexed="81"/>
            <rFont val="MS P ゴシック"/>
            <family val="3"/>
            <charset val="128"/>
          </rPr>
          <t>「交付申請（別紙）1」シートの『2-1-3.経営革新の取組対象となる事業』の回答内容と整合させてください</t>
        </r>
        <r>
          <rPr>
            <sz val="9"/>
            <color indexed="81"/>
            <rFont val="MS P ゴシック"/>
            <family val="3"/>
            <charset val="128"/>
          </rPr>
          <t>。
（例）2-1-3回答で「①引き継いだ事業を対象とした取組」を選択した場合
→引き継いだ事業の売上高を記載</t>
        </r>
      </text>
    </comment>
    <comment ref="C18" authorId="0" shapeId="0" xr:uid="{E6F0C048-CACA-4DF4-BA11-96FE93E9E16A}">
      <text>
        <r>
          <rPr>
            <sz val="9"/>
            <color indexed="81"/>
            <rFont val="MS P ゴシック"/>
            <family val="3"/>
            <charset val="128"/>
          </rPr>
          <t>【個人事業主の場合】
青色申告決算書の</t>
        </r>
        <r>
          <rPr>
            <b/>
            <sz val="9"/>
            <color indexed="39"/>
            <rFont val="MS P ゴシック"/>
            <family val="3"/>
            <charset val="128"/>
          </rPr>
          <t>「⑥差引原価」</t>
        </r>
        <r>
          <rPr>
            <sz val="9"/>
            <color indexed="81"/>
            <rFont val="MS P ゴシック"/>
            <family val="3"/>
            <charset val="128"/>
          </rPr>
          <t xml:space="preserve">を記入してください。
</t>
        </r>
      </text>
    </comment>
    <comment ref="C19" authorId="0" shapeId="0" xr:uid="{0B226D38-B002-4B31-BF56-A34A87E3A309}">
      <text>
        <r>
          <rPr>
            <sz val="9"/>
            <color indexed="81"/>
            <rFont val="MS P ゴシック"/>
            <family val="3"/>
            <charset val="128"/>
          </rPr>
          <t xml:space="preserve">【個人事業主の場合】
</t>
        </r>
        <r>
          <rPr>
            <b/>
            <sz val="9"/>
            <color indexed="81"/>
            <rFont val="MS P ゴシック"/>
            <family val="3"/>
            <charset val="128"/>
          </rPr>
          <t>自動計算</t>
        </r>
        <r>
          <rPr>
            <sz val="9"/>
            <color indexed="81"/>
            <rFont val="MS P ゴシック"/>
            <family val="3"/>
            <charset val="128"/>
          </rPr>
          <t>となりますが、青色申告決算書の</t>
        </r>
        <r>
          <rPr>
            <sz val="9"/>
            <color indexed="39"/>
            <rFont val="MS P ゴシック"/>
            <family val="3"/>
            <charset val="128"/>
          </rPr>
          <t>「⑥差引原価」</t>
        </r>
        <r>
          <rPr>
            <sz val="9"/>
            <color indexed="81"/>
            <rFont val="MS P ゴシック"/>
            <family val="3"/>
            <charset val="128"/>
          </rPr>
          <t>が相当します。</t>
        </r>
      </text>
    </comment>
    <comment ref="C20" authorId="0" shapeId="0" xr:uid="{D62F192C-FB30-4557-8B9B-69A179E31BE1}">
      <text>
        <r>
          <rPr>
            <sz val="9"/>
            <color indexed="81"/>
            <rFont val="MS P ゴシック"/>
            <family val="3"/>
            <charset val="128"/>
          </rPr>
          <t>【個人事業主の場合】
青色申告決算書の</t>
        </r>
        <r>
          <rPr>
            <b/>
            <sz val="9"/>
            <color indexed="39"/>
            <rFont val="MS P ゴシック"/>
            <family val="3"/>
            <charset val="128"/>
          </rPr>
          <t>「㉜経費計」-「㉒利子割引料」-「㊲繰戻額等計」+「㊷繰入額等計」</t>
        </r>
        <r>
          <rPr>
            <sz val="9"/>
            <color indexed="81"/>
            <rFont val="MS P ゴシック"/>
            <family val="3"/>
            <charset val="128"/>
          </rPr>
          <t>の計算結果を記入してください。</t>
        </r>
      </text>
    </comment>
    <comment ref="C21" authorId="0" shapeId="0" xr:uid="{C88A9F0D-064F-460A-8FC0-519BF6138F2F}">
      <text>
        <r>
          <rPr>
            <sz val="9"/>
            <color indexed="81"/>
            <rFont val="MS P ゴシック"/>
            <family val="3"/>
            <charset val="128"/>
          </rPr>
          <t xml:space="preserve">【個人事業主の場合】
</t>
        </r>
        <r>
          <rPr>
            <b/>
            <sz val="9"/>
            <color indexed="10"/>
            <rFont val="MS P ゴシック"/>
            <family val="3"/>
            <charset val="128"/>
          </rPr>
          <t>本シート項目の「③売上総利益」-「④販売費及び一般管理費」</t>
        </r>
        <r>
          <rPr>
            <sz val="9"/>
            <color indexed="81"/>
            <rFont val="MS P ゴシック"/>
            <family val="3"/>
            <charset val="128"/>
          </rPr>
          <t>にて計算してください。</t>
        </r>
      </text>
    </comment>
    <comment ref="C22" authorId="0" shapeId="0" xr:uid="{2448B977-A392-4809-BEC8-3044A33856D3}">
      <text>
        <r>
          <rPr>
            <sz val="9"/>
            <color indexed="81"/>
            <rFont val="MS P ゴシック"/>
            <family val="3"/>
            <charset val="128"/>
          </rPr>
          <t xml:space="preserve">【個人事業主の場合】
</t>
        </r>
        <r>
          <rPr>
            <b/>
            <sz val="9"/>
            <color indexed="10"/>
            <rFont val="MS P ゴシック"/>
            <family val="3"/>
            <charset val="128"/>
          </rPr>
          <t>本シート項目の「⑤営業利益」</t>
        </r>
        <r>
          <rPr>
            <sz val="9"/>
            <color indexed="81"/>
            <rFont val="MS P ゴシック"/>
            <family val="3"/>
            <charset val="128"/>
          </rPr>
          <t>から</t>
        </r>
        <r>
          <rPr>
            <b/>
            <sz val="9"/>
            <color indexed="39"/>
            <rFont val="MS P ゴシック"/>
            <family val="3"/>
            <charset val="128"/>
          </rPr>
          <t>青色申告決算書の「利子割引料」</t>
        </r>
        <r>
          <rPr>
            <sz val="9"/>
            <color indexed="81"/>
            <rFont val="MS P ゴシック"/>
            <family val="3"/>
            <charset val="128"/>
          </rPr>
          <t xml:space="preserve">を差し引いた計算結果を記入してください。
</t>
        </r>
      </text>
    </comment>
    <comment ref="D23" authorId="1" shapeId="0" xr:uid="{7219ADF7-C1D9-4F4E-A6AA-959CA9826CD4}">
      <text>
        <r>
          <rPr>
            <sz val="10"/>
            <color theme="1"/>
            <rFont val="ＭＳ Ｐゴシック"/>
            <family val="2"/>
            <charset val="128"/>
          </rPr>
          <t>原則、営業利益が売上高を超過する場合は想定されないため、右記（E列～J列）が×となっている場合は再度、入力情報をご確認ください。</t>
        </r>
      </text>
    </comment>
    <comment ref="C24" authorId="0" shapeId="0" xr:uid="{4D2C2F59-4AAA-4E56-9B3F-7A3FDF3D211A}">
      <text>
        <r>
          <rPr>
            <sz val="9"/>
            <color indexed="81"/>
            <rFont val="MS P ゴシック"/>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MS P ゴシック"/>
            <family val="3"/>
            <charset val="128"/>
          </rPr>
          <t>【個人事業主の場合】</t>
        </r>
        <r>
          <rPr>
            <sz val="9"/>
            <color indexed="81"/>
            <rFont val="MS P ゴシック"/>
            <family val="3"/>
            <charset val="128"/>
          </rPr>
          <t xml:space="preserve">
</t>
        </r>
        <r>
          <rPr>
            <sz val="9"/>
            <color indexed="39"/>
            <rFont val="MS P ゴシック"/>
            <family val="3"/>
            <charset val="128"/>
          </rPr>
          <t>青色申告決算書</t>
        </r>
        <r>
          <rPr>
            <sz val="9"/>
            <color indexed="81"/>
            <rFont val="MS P ゴシック"/>
            <family val="3"/>
            <charset val="128"/>
          </rPr>
          <t>の、</t>
        </r>
        <r>
          <rPr>
            <sz val="9"/>
            <color indexed="39"/>
            <rFont val="MS P ゴシック"/>
            <family val="3"/>
            <charset val="128"/>
          </rPr>
          <t>福利厚生費 + 給与賃金 + 法廷福利費 + 専従者給与</t>
        </r>
        <r>
          <rPr>
            <sz val="9"/>
            <color indexed="81"/>
            <rFont val="MS P ゴシック"/>
            <family val="3"/>
            <charset val="128"/>
          </rPr>
          <t>　にて計算</t>
        </r>
      </text>
    </comment>
    <comment ref="D24" authorId="0" shapeId="0" xr:uid="{3621B0C2-CC97-4823-AF24-563C727D650E}">
      <text>
        <r>
          <rPr>
            <sz val="9"/>
            <color indexed="81"/>
            <rFont val="MS P ゴシック"/>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5" authorId="0" shapeId="0" xr:uid="{89B1C967-A9E1-4D87-8128-9D7E3ADF85E8}">
      <text>
        <r>
          <rPr>
            <sz val="9"/>
            <color indexed="81"/>
            <rFont val="MS P ゴシック"/>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 ref="D41" authorId="1" shapeId="0" xr:uid="{9E390A35-B62E-40DB-A878-C6A74B15373F}">
      <text>
        <r>
          <rPr>
            <sz val="9"/>
            <color indexed="81"/>
            <rFont val="MS P ゴシック"/>
            <family val="3"/>
            <charset val="128"/>
          </rPr>
          <t>提出した事業計画期間内に、事業場単位または会社全体での炭素生産性を年率平均1％以上増加する事業でない場合は、グリーン化に資する事業に該当し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78" uniqueCount="771">
  <si>
    <t>事業再編・事業統合（承継）日（予定日）</t>
    <phoneticPr fontId="2"/>
  </si>
  <si>
    <t>0101_被承継者との共同申請に該当するか</t>
    <phoneticPr fontId="2"/>
  </si>
  <si>
    <t>0208_承継者の被承継者との関係</t>
    <phoneticPr fontId="2"/>
  </si>
  <si>
    <t>0206_事業承継の形態</t>
    <phoneticPr fontId="2"/>
  </si>
  <si>
    <t>0205_申請類型（Ⅰ型～Ⅲ型）</t>
    <phoneticPr fontId="2"/>
  </si>
  <si>
    <t>0204_事業再編・事業統合（承継）日（予定日）</t>
    <phoneticPr fontId="2"/>
  </si>
  <si>
    <t>被承継者名</t>
    <rPh sb="0" eb="4">
      <t>ヒショウケイシャ</t>
    </rPh>
    <rPh sb="4" eb="5">
      <t>メイ</t>
    </rPh>
    <phoneticPr fontId="2"/>
  </si>
  <si>
    <t>記入日</t>
    <rPh sb="0" eb="3">
      <t>キニュウビ</t>
    </rPh>
    <phoneticPr fontId="2"/>
  </si>
  <si>
    <t>2702_法人名／2704_個人事業主氏名</t>
    <phoneticPr fontId="2"/>
  </si>
  <si>
    <t>0601_経営革新等に係る取組の概要</t>
    <phoneticPr fontId="2"/>
  </si>
  <si>
    <t>事業の名称</t>
    <phoneticPr fontId="2"/>
  </si>
  <si>
    <t>経営革新等に係る取組の詳細</t>
    <rPh sb="0" eb="2">
      <t>ケイエイ</t>
    </rPh>
    <rPh sb="2" eb="4">
      <t>カクシン</t>
    </rPh>
    <rPh sb="4" eb="5">
      <t>トウ</t>
    </rPh>
    <rPh sb="6" eb="7">
      <t>カカ</t>
    </rPh>
    <rPh sb="8" eb="10">
      <t>トリクミ</t>
    </rPh>
    <rPh sb="11" eb="13">
      <t>ショウサイ</t>
    </rPh>
    <phoneticPr fontId="2"/>
  </si>
  <si>
    <t>2-1</t>
    <phoneticPr fontId="2"/>
  </si>
  <si>
    <t>1</t>
    <phoneticPr fontId="2"/>
  </si>
  <si>
    <t>2</t>
    <phoneticPr fontId="2"/>
  </si>
  <si>
    <t>どの程度の独創性を有する取組か</t>
    <rPh sb="2" eb="4">
      <t>テイド</t>
    </rPh>
    <rPh sb="5" eb="8">
      <t>ドクソウセイ</t>
    </rPh>
    <rPh sb="9" eb="10">
      <t>ユウ</t>
    </rPh>
    <rPh sb="12" eb="14">
      <t>トリクミ</t>
    </rPh>
    <phoneticPr fontId="2"/>
  </si>
  <si>
    <t>想定される競合（商品・サービス）</t>
    <rPh sb="0" eb="2">
      <t>ソウテイ</t>
    </rPh>
    <rPh sb="5" eb="7">
      <t>キョウゴウ</t>
    </rPh>
    <rPh sb="8" eb="10">
      <t>ショウヒン</t>
    </rPh>
    <phoneticPr fontId="2"/>
  </si>
  <si>
    <t>2-2</t>
    <phoneticPr fontId="2"/>
  </si>
  <si>
    <t>取組における特徴</t>
    <rPh sb="0" eb="2">
      <t>トリクミ</t>
    </rPh>
    <rPh sb="6" eb="8">
      <t>トクチョウ</t>
    </rPh>
    <phoneticPr fontId="2"/>
  </si>
  <si>
    <t>取組における独創性</t>
    <rPh sb="0" eb="2">
      <t>トリクミ</t>
    </rPh>
    <rPh sb="6" eb="9">
      <t>ドクソウセイ</t>
    </rPh>
    <phoneticPr fontId="2"/>
  </si>
  <si>
    <t>2-1-1</t>
    <phoneticPr fontId="2"/>
  </si>
  <si>
    <t>2-1-2</t>
    <phoneticPr fontId="2"/>
  </si>
  <si>
    <t>競合との差別化や優位性確保のための取組</t>
    <rPh sb="0" eb="2">
      <t>キョウゴウ</t>
    </rPh>
    <rPh sb="4" eb="7">
      <t>サベツカ</t>
    </rPh>
    <phoneticPr fontId="2"/>
  </si>
  <si>
    <t>取組対象地域・分野における需要創出</t>
    <rPh sb="0" eb="2">
      <t>トリクミ</t>
    </rPh>
    <rPh sb="2" eb="4">
      <t>タイショウ</t>
    </rPh>
    <rPh sb="4" eb="6">
      <t>チイキ</t>
    </rPh>
    <rPh sb="7" eb="9">
      <t>ブンヤ</t>
    </rPh>
    <rPh sb="13" eb="17">
      <t>ジュヨウソウシュツ</t>
    </rPh>
    <phoneticPr fontId="2"/>
  </si>
  <si>
    <t>ターゲット顧客および販売手法等</t>
    <rPh sb="5" eb="7">
      <t>コキャク</t>
    </rPh>
    <rPh sb="10" eb="12">
      <t>ハンバイ</t>
    </rPh>
    <rPh sb="12" eb="14">
      <t>シュホウ</t>
    </rPh>
    <rPh sb="14" eb="15">
      <t>トウ</t>
    </rPh>
    <phoneticPr fontId="2"/>
  </si>
  <si>
    <t>経営革新等に係る取組の概要</t>
    <rPh sb="0" eb="2">
      <t>ケイエイ</t>
    </rPh>
    <rPh sb="2" eb="4">
      <t>カクシン</t>
    </rPh>
    <rPh sb="4" eb="5">
      <t>トウ</t>
    </rPh>
    <rPh sb="6" eb="7">
      <t>カカ</t>
    </rPh>
    <rPh sb="8" eb="10">
      <t>トリクミ</t>
    </rPh>
    <rPh sb="11" eb="13">
      <t>ガイヨウ</t>
    </rPh>
    <phoneticPr fontId="2"/>
  </si>
  <si>
    <t>1-1</t>
    <phoneticPr fontId="2"/>
  </si>
  <si>
    <t>1-2</t>
    <phoneticPr fontId="2"/>
  </si>
  <si>
    <t>1-3</t>
    <phoneticPr fontId="2"/>
  </si>
  <si>
    <t>1-4</t>
    <phoneticPr fontId="2"/>
  </si>
  <si>
    <t>1-1-1</t>
    <phoneticPr fontId="2"/>
  </si>
  <si>
    <t>1-1-2</t>
    <phoneticPr fontId="2"/>
  </si>
  <si>
    <t>1-2-1</t>
    <phoneticPr fontId="2"/>
  </si>
  <si>
    <t>1-2-2</t>
    <phoneticPr fontId="2"/>
  </si>
  <si>
    <t>1-3-1</t>
    <phoneticPr fontId="2"/>
  </si>
  <si>
    <t>1-3-2</t>
    <phoneticPr fontId="2"/>
  </si>
  <si>
    <t>0414_代表者の資格要件の充足状況</t>
    <phoneticPr fontId="2"/>
  </si>
  <si>
    <t>3</t>
    <phoneticPr fontId="2"/>
  </si>
  <si>
    <t>0501_交付者の地域への貢献の内容のうち、当てはまるものをすべて選択してください。</t>
    <phoneticPr fontId="2"/>
  </si>
  <si>
    <t>3-1</t>
    <phoneticPr fontId="2"/>
  </si>
  <si>
    <t>4</t>
    <phoneticPr fontId="2"/>
  </si>
  <si>
    <t>代表者の経歴等</t>
    <rPh sb="0" eb="3">
      <t>ダイヒョウシャ</t>
    </rPh>
    <rPh sb="4" eb="6">
      <t>ケイレキ</t>
    </rPh>
    <rPh sb="6" eb="7">
      <t>トウ</t>
    </rPh>
    <phoneticPr fontId="2"/>
  </si>
  <si>
    <t>取組の対象となる商圏・市場、顧客、競合等</t>
    <rPh sb="0" eb="2">
      <t>トリクミ</t>
    </rPh>
    <rPh sb="3" eb="5">
      <t>タイショウ</t>
    </rPh>
    <rPh sb="8" eb="10">
      <t>ショウケン</t>
    </rPh>
    <rPh sb="11" eb="13">
      <t>シジョウ</t>
    </rPh>
    <rPh sb="14" eb="16">
      <t>コキャク</t>
    </rPh>
    <rPh sb="17" eb="19">
      <t>キョウゴウ</t>
    </rPh>
    <rPh sb="19" eb="20">
      <t>トウ</t>
    </rPh>
    <phoneticPr fontId="2"/>
  </si>
  <si>
    <t>2-1-3</t>
    <phoneticPr fontId="2"/>
  </si>
  <si>
    <t>2-1-4</t>
    <phoneticPr fontId="2"/>
  </si>
  <si>
    <t>2-1-5</t>
    <phoneticPr fontId="2"/>
  </si>
  <si>
    <t>3-1-1</t>
    <phoneticPr fontId="2"/>
  </si>
  <si>
    <t>3-1-2</t>
    <phoneticPr fontId="2"/>
  </si>
  <si>
    <t>3-2</t>
    <phoneticPr fontId="2"/>
  </si>
  <si>
    <t>記載項目</t>
    <rPh sb="0" eb="2">
      <t>キサイ</t>
    </rPh>
    <rPh sb="2" eb="4">
      <t>コウモク</t>
    </rPh>
    <phoneticPr fontId="2"/>
  </si>
  <si>
    <t>必須</t>
    <rPh sb="0" eb="2">
      <t>ヒッス</t>
    </rPh>
    <phoneticPr fontId="2"/>
  </si>
  <si>
    <t>（対象期間）</t>
    <rPh sb="1" eb="3">
      <t>タイショウ</t>
    </rPh>
    <rPh sb="3" eb="5">
      <t>キカン</t>
    </rPh>
    <phoneticPr fontId="2"/>
  </si>
  <si>
    <t>（単位：円）</t>
    <rPh sb="1" eb="3">
      <t>タンイ</t>
    </rPh>
    <rPh sb="4" eb="5">
      <t>エン</t>
    </rPh>
    <phoneticPr fontId="2"/>
  </si>
  <si>
    <t>2年目</t>
    <rPh sb="1" eb="2">
      <t>ネン</t>
    </rPh>
    <rPh sb="2" eb="3">
      <t>メ</t>
    </rPh>
    <phoneticPr fontId="2"/>
  </si>
  <si>
    <t>3年目</t>
    <rPh sb="1" eb="3">
      <t>ネンメ</t>
    </rPh>
    <phoneticPr fontId="2"/>
  </si>
  <si>
    <t>4年目</t>
    <rPh sb="1" eb="2">
      <t>ネン</t>
    </rPh>
    <rPh sb="2" eb="3">
      <t>メ</t>
    </rPh>
    <phoneticPr fontId="2"/>
  </si>
  <si>
    <t>5年目</t>
    <rPh sb="1" eb="2">
      <t>ネン</t>
    </rPh>
    <rPh sb="2" eb="3">
      <t>メ</t>
    </rPh>
    <phoneticPr fontId="2"/>
  </si>
  <si>
    <t>6年目</t>
    <rPh sb="1" eb="3">
      <t>ネンメ</t>
    </rPh>
    <phoneticPr fontId="2"/>
  </si>
  <si>
    <t>該当必須</t>
  </si>
  <si>
    <t>該当必須</t>
    <phoneticPr fontId="2"/>
  </si>
  <si>
    <t>必須／
該当必須</t>
    <phoneticPr fontId="2"/>
  </si>
  <si>
    <t>必須</t>
    <phoneticPr fontId="2"/>
  </si>
  <si>
    <t>該当必須</t>
    <rPh sb="0" eb="2">
      <t>ガイトウ</t>
    </rPh>
    <rPh sb="2" eb="4">
      <t>ヒッス</t>
    </rPh>
    <phoneticPr fontId="2"/>
  </si>
  <si>
    <t>記載に関する補足・記載例等</t>
    <rPh sb="9" eb="11">
      <t>キサイ</t>
    </rPh>
    <rPh sb="11" eb="12">
      <t>レイ</t>
    </rPh>
    <rPh sb="12" eb="13">
      <t>トウ</t>
    </rPh>
    <phoneticPr fontId="2"/>
  </si>
  <si>
    <t>廃業に関する計画</t>
    <rPh sb="0" eb="2">
      <t>ハイギョウ</t>
    </rPh>
    <rPh sb="3" eb="4">
      <t>カン</t>
    </rPh>
    <rPh sb="6" eb="8">
      <t>ケイカク</t>
    </rPh>
    <phoneticPr fontId="2"/>
  </si>
  <si>
    <t>経営革新等に係る取組の
採択後6年間の計画内容</t>
    <rPh sb="0" eb="5">
      <t>ケイエイカクシントウ</t>
    </rPh>
    <rPh sb="6" eb="7">
      <t>カカ</t>
    </rPh>
    <rPh sb="8" eb="10">
      <t>トリクミ</t>
    </rPh>
    <rPh sb="12" eb="15">
      <t>サイタクゴ</t>
    </rPh>
    <rPh sb="16" eb="18">
      <t>ネンカン</t>
    </rPh>
    <rPh sb="19" eb="21">
      <t>ケイカク</t>
    </rPh>
    <rPh sb="21" eb="23">
      <t>ナイヨウ</t>
    </rPh>
    <phoneticPr fontId="2"/>
  </si>
  <si>
    <t>202X年XX月～XX月</t>
    <rPh sb="4" eb="5">
      <t>ネン</t>
    </rPh>
    <rPh sb="7" eb="8">
      <t>ガツ</t>
    </rPh>
    <rPh sb="11" eb="12">
      <t>ガツ</t>
    </rPh>
    <phoneticPr fontId="2"/>
  </si>
  <si>
    <t>①売上高</t>
    <rPh sb="1" eb="4">
      <t>ウリアゲダカ</t>
    </rPh>
    <phoneticPr fontId="2"/>
  </si>
  <si>
    <t>②売上原価</t>
    <rPh sb="1" eb="3">
      <t>ウリアゲ</t>
    </rPh>
    <rPh sb="3" eb="5">
      <t>ゲンカ</t>
    </rPh>
    <phoneticPr fontId="2"/>
  </si>
  <si>
    <t>③売上総利益</t>
    <rPh sb="1" eb="3">
      <t>ウリアゲ</t>
    </rPh>
    <rPh sb="3" eb="6">
      <t>ソウリエキ</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単位：円</t>
  </si>
  <si>
    <t>単位：円</t>
    <rPh sb="0" eb="2">
      <t>タンイ</t>
    </rPh>
    <rPh sb="3" eb="4">
      <t>エン</t>
    </rPh>
    <phoneticPr fontId="2"/>
  </si>
  <si>
    <t>⑦人件費</t>
    <rPh sb="1" eb="4">
      <t>ジンケンヒ</t>
    </rPh>
    <phoneticPr fontId="2"/>
  </si>
  <si>
    <t>⑧減価償却費</t>
    <rPh sb="1" eb="6">
      <t>ゲンカショウキャクヒ</t>
    </rPh>
    <phoneticPr fontId="2"/>
  </si>
  <si>
    <t>（うち、普通償却費）</t>
    <rPh sb="4" eb="9">
      <t>フツウショウキャクヒ</t>
    </rPh>
    <phoneticPr fontId="2"/>
  </si>
  <si>
    <t>（うち、特別償却費）</t>
    <rPh sb="4" eb="6">
      <t>トクベツ</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単位：名</t>
    <rPh sb="0" eb="2">
      <t>タンイ</t>
    </rPh>
    <rPh sb="3" eb="4">
      <t>メイ</t>
    </rPh>
    <phoneticPr fontId="2"/>
  </si>
  <si>
    <t>⑨付加価値額</t>
    <rPh sb="1" eb="6">
      <t>フカカチガク</t>
    </rPh>
    <phoneticPr fontId="2"/>
  </si>
  <si>
    <t>⑪1人当たりの付加価値額</t>
    <phoneticPr fontId="2"/>
  </si>
  <si>
    <t>⑤+⑦+⑧　※自動計算</t>
    <rPh sb="7" eb="11">
      <t>ジドウケイサン</t>
    </rPh>
    <phoneticPr fontId="2"/>
  </si>
  <si>
    <t>生産性向上要件の充足状況</t>
    <rPh sb="0" eb="3">
      <t>セイサンセイ</t>
    </rPh>
    <rPh sb="3" eb="5">
      <t>コウジョウ</t>
    </rPh>
    <rPh sb="5" eb="7">
      <t>ヨウケン</t>
    </rPh>
    <rPh sb="8" eb="10">
      <t>ジュウソク</t>
    </rPh>
    <rPh sb="10" eb="12">
      <t>ジョウキョウ</t>
    </rPh>
    <phoneticPr fontId="2"/>
  </si>
  <si>
    <t>1年目（採択年）</t>
    <rPh sb="1" eb="3">
      <t>ネンメ</t>
    </rPh>
    <rPh sb="4" eb="7">
      <t>サイタクネン</t>
    </rPh>
    <phoneticPr fontId="2"/>
  </si>
  <si>
    <t>単位：円</t>
    <phoneticPr fontId="2"/>
  </si>
  <si>
    <t>入力不要</t>
  </si>
  <si>
    <t>入力不要</t>
    <rPh sb="0" eb="2">
      <t>ニュウリョク</t>
    </rPh>
    <rPh sb="2" eb="4">
      <t>フヨウ</t>
    </rPh>
    <phoneticPr fontId="2"/>
  </si>
  <si>
    <t>入力不要</t>
    <phoneticPr fontId="2"/>
  </si>
  <si>
    <t>youkaku</t>
    <phoneticPr fontId="2"/>
  </si>
  <si>
    <t>⑩経営革新等に係る取組に
従事する従業員数</t>
    <rPh sb="1" eb="5">
      <t>ケイエイカクシン</t>
    </rPh>
    <rPh sb="5" eb="6">
      <t>トウ</t>
    </rPh>
    <rPh sb="7" eb="8">
      <t>カカ</t>
    </rPh>
    <rPh sb="9" eb="11">
      <t>トリクミ</t>
    </rPh>
    <rPh sb="13" eb="15">
      <t>ジュウジ</t>
    </rPh>
    <rPh sb="17" eb="21">
      <t>ジュウギョウインスウ</t>
    </rPh>
    <phoneticPr fontId="2"/>
  </si>
  <si>
    <t>（⑤+⑦+⑧）/⑩　※自動計算</t>
    <phoneticPr fontId="2"/>
  </si>
  <si>
    <t>⑫設備投資額</t>
    <phoneticPr fontId="2"/>
  </si>
  <si>
    <t>⑬運転資金</t>
    <rPh sb="1" eb="3">
      <t>ウンテン</t>
    </rPh>
    <rPh sb="3" eb="5">
      <t>シキン</t>
    </rPh>
    <phoneticPr fontId="2"/>
  </si>
  <si>
    <t>⑭資金調達額</t>
    <rPh sb="1" eb="5">
      <t>シキンチョウタツ</t>
    </rPh>
    <rPh sb="5" eb="6">
      <t>ガク</t>
    </rPh>
    <phoneticPr fontId="2"/>
  </si>
  <si>
    <t>（⑫+⑬の合計額）</t>
    <rPh sb="5" eb="8">
      <t>ゴウケイガク</t>
    </rPh>
    <phoneticPr fontId="2"/>
  </si>
  <si>
    <t>（自己資金）</t>
    <phoneticPr fontId="2"/>
  </si>
  <si>
    <t>（政府系金融機関借入）</t>
    <phoneticPr fontId="2"/>
  </si>
  <si>
    <t>（民間金融機関借入）</t>
    <rPh sb="1" eb="3">
      <t>ミンカン</t>
    </rPh>
    <rPh sb="3" eb="5">
      <t>キンユウ</t>
    </rPh>
    <rPh sb="5" eb="7">
      <t>キカン</t>
    </rPh>
    <rPh sb="7" eb="9">
      <t>カリイレ</t>
    </rPh>
    <phoneticPr fontId="2"/>
  </si>
  <si>
    <t>（その他）</t>
    <rPh sb="3" eb="4">
      <t>タ</t>
    </rPh>
    <phoneticPr fontId="2"/>
  </si>
  <si>
    <t>（整合結果：⑫+⑬=⑭）</t>
    <rPh sb="1" eb="3">
      <t>セイゴウ</t>
    </rPh>
    <rPh sb="3" eb="5">
      <t>ケッカ</t>
    </rPh>
    <phoneticPr fontId="2"/>
  </si>
  <si>
    <t>⑫と⑬の合計額が⑭と一致</t>
    <rPh sb="4" eb="7">
      <t>ゴウケイガク</t>
    </rPh>
    <rPh sb="10" eb="12">
      <t>イッチ</t>
    </rPh>
    <phoneticPr fontId="2"/>
  </si>
  <si>
    <t>補助上限額を確認すること</t>
    <rPh sb="0" eb="5">
      <t>ホジョジョウゲンガク</t>
    </rPh>
    <rPh sb="6" eb="8">
      <t>カクニン</t>
    </rPh>
    <phoneticPr fontId="2"/>
  </si>
  <si>
    <t>※自動計算</t>
    <rPh sb="1" eb="5">
      <t>ジドウケイサン</t>
    </rPh>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金額（単位：円）</t>
    <rPh sb="0" eb="2">
      <t>キンガク</t>
    </rPh>
    <rPh sb="3" eb="5">
      <t>タンイ</t>
    </rPh>
    <rPh sb="6" eb="7">
      <t>エン</t>
    </rPh>
    <phoneticPr fontId="2"/>
  </si>
  <si>
    <t>※自動計算</t>
    <phoneticPr fontId="2"/>
  </si>
  <si>
    <t>設備費（1）</t>
    <rPh sb="0" eb="3">
      <t>セツビヒ</t>
    </rPh>
    <phoneticPr fontId="2"/>
  </si>
  <si>
    <t>設備費（2）</t>
    <rPh sb="0" eb="3">
      <t>セツビヒ</t>
    </rPh>
    <phoneticPr fontId="2"/>
  </si>
  <si>
    <t>設備費（3）</t>
    <rPh sb="0" eb="3">
      <t>セツビヒ</t>
    </rPh>
    <phoneticPr fontId="2"/>
  </si>
  <si>
    <t>設備費（4）</t>
    <rPh sb="0" eb="3">
      <t>セツビヒ</t>
    </rPh>
    <phoneticPr fontId="2"/>
  </si>
  <si>
    <t>設備費（5）</t>
    <rPh sb="0" eb="3">
      <t>セツビヒ</t>
    </rPh>
    <phoneticPr fontId="2"/>
  </si>
  <si>
    <t>原材料費（1）</t>
    <rPh sb="0" eb="3">
      <t>ゲンザイリョウ</t>
    </rPh>
    <rPh sb="3" eb="4">
      <t>ヒ</t>
    </rPh>
    <phoneticPr fontId="2"/>
  </si>
  <si>
    <t>原材料費（2）</t>
    <rPh sb="0" eb="3">
      <t>ゲンザイリョウ</t>
    </rPh>
    <rPh sb="3" eb="4">
      <t>ヒ</t>
    </rPh>
    <phoneticPr fontId="2"/>
  </si>
  <si>
    <t>産業財産権等関連経費（1）</t>
    <rPh sb="0" eb="2">
      <t>サンギョウ</t>
    </rPh>
    <rPh sb="2" eb="5">
      <t>ザイサンケン</t>
    </rPh>
    <rPh sb="5" eb="6">
      <t>トウ</t>
    </rPh>
    <rPh sb="6" eb="8">
      <t>カンレン</t>
    </rPh>
    <rPh sb="8" eb="10">
      <t>ケイヒ</t>
    </rPh>
    <rPh sb="9" eb="10">
      <t>ヒ</t>
    </rPh>
    <phoneticPr fontId="2"/>
  </si>
  <si>
    <t>産業財産権等関連経費（2）</t>
    <rPh sb="0" eb="2">
      <t>サンギョウ</t>
    </rPh>
    <rPh sb="2" eb="5">
      <t>ザイサンケン</t>
    </rPh>
    <rPh sb="5" eb="6">
      <t>トウ</t>
    </rPh>
    <rPh sb="6" eb="8">
      <t>カンレン</t>
    </rPh>
    <rPh sb="8" eb="10">
      <t>ケイヒ</t>
    </rPh>
    <phoneticPr fontId="2"/>
  </si>
  <si>
    <t>設備費（合計）</t>
    <rPh sb="0" eb="3">
      <t>セツビヒ</t>
    </rPh>
    <phoneticPr fontId="2"/>
  </si>
  <si>
    <t>原材料費（合計）</t>
    <rPh sb="0" eb="3">
      <t>ゲンザイリョウ</t>
    </rPh>
    <rPh sb="3" eb="4">
      <t>ヒ</t>
    </rPh>
    <phoneticPr fontId="2"/>
  </si>
  <si>
    <t>産業財産権等関連経費（合計）</t>
    <rPh sb="0" eb="2">
      <t>サンギョウ</t>
    </rPh>
    <rPh sb="2" eb="5">
      <t>ザイサンケン</t>
    </rPh>
    <rPh sb="5" eb="6">
      <t>トウ</t>
    </rPh>
    <rPh sb="6" eb="8">
      <t>カンレン</t>
    </rPh>
    <rPh sb="8" eb="10">
      <t>ケイヒ</t>
    </rPh>
    <rPh sb="9" eb="10">
      <t>ヒ</t>
    </rPh>
    <phoneticPr fontId="2"/>
  </si>
  <si>
    <t>謝金（1）</t>
    <rPh sb="0" eb="2">
      <t>シャキン</t>
    </rPh>
    <phoneticPr fontId="2"/>
  </si>
  <si>
    <t>謝金（合計）</t>
    <rPh sb="0" eb="2">
      <t>シャキン</t>
    </rPh>
    <rPh sb="3" eb="5">
      <t>ゴウケイ</t>
    </rPh>
    <phoneticPr fontId="2"/>
  </si>
  <si>
    <t>総額を記載</t>
    <rPh sb="0" eb="2">
      <t>ソウガク</t>
    </rPh>
    <rPh sb="3" eb="5">
      <t>キサイ</t>
    </rPh>
    <phoneticPr fontId="2"/>
  </si>
  <si>
    <t>旅費（1）</t>
    <rPh sb="0" eb="2">
      <t>リョヒ</t>
    </rPh>
    <phoneticPr fontId="2"/>
  </si>
  <si>
    <t>旅費（合計）</t>
    <rPh sb="0" eb="2">
      <t>リョヒ</t>
    </rPh>
    <rPh sb="3" eb="5">
      <t>ゴウケイ</t>
    </rPh>
    <phoneticPr fontId="2"/>
  </si>
  <si>
    <t>マーケティング調査費（1）</t>
    <rPh sb="7" eb="9">
      <t>チョウサ</t>
    </rPh>
    <rPh sb="9" eb="10">
      <t>ヒ</t>
    </rPh>
    <phoneticPr fontId="2"/>
  </si>
  <si>
    <t>マーケティング調査費（合計）</t>
    <rPh sb="7" eb="9">
      <t>チョウサ</t>
    </rPh>
    <rPh sb="9" eb="10">
      <t>ヒ</t>
    </rPh>
    <rPh sb="11" eb="13">
      <t>ゴウケイ</t>
    </rPh>
    <phoneticPr fontId="2"/>
  </si>
  <si>
    <t>経費内容（20字以内）</t>
    <rPh sb="0" eb="2">
      <t>ケイヒ</t>
    </rPh>
    <rPh sb="2" eb="4">
      <t>ナイヨウ</t>
    </rPh>
    <rPh sb="7" eb="8">
      <t>ジ</t>
    </rPh>
    <rPh sb="8" eb="10">
      <t>イナイ</t>
    </rPh>
    <phoneticPr fontId="2"/>
  </si>
  <si>
    <t>広報費（1）</t>
    <rPh sb="0" eb="2">
      <t>コウホウ</t>
    </rPh>
    <rPh sb="2" eb="3">
      <t>ヒ</t>
    </rPh>
    <phoneticPr fontId="2"/>
  </si>
  <si>
    <t>広報費（2）</t>
    <rPh sb="0" eb="2">
      <t>コウホウ</t>
    </rPh>
    <rPh sb="2" eb="3">
      <t>ヒ</t>
    </rPh>
    <phoneticPr fontId="2"/>
  </si>
  <si>
    <t>広報費（合計）</t>
    <rPh sb="0" eb="2">
      <t>コウホウ</t>
    </rPh>
    <rPh sb="2" eb="3">
      <t>ヒ</t>
    </rPh>
    <phoneticPr fontId="2"/>
  </si>
  <si>
    <t>マーケティング調査費（2）</t>
    <rPh sb="7" eb="9">
      <t>チョウサ</t>
    </rPh>
    <rPh sb="9" eb="10">
      <t>ヒ</t>
    </rPh>
    <phoneticPr fontId="2"/>
  </si>
  <si>
    <t>会場借料費（1）</t>
    <rPh sb="0" eb="4">
      <t>カイジョウシャクリョウ</t>
    </rPh>
    <rPh sb="4" eb="5">
      <t>ヒ</t>
    </rPh>
    <phoneticPr fontId="2"/>
  </si>
  <si>
    <t>会場借料費（2）</t>
    <rPh sb="0" eb="2">
      <t>カイジョウ</t>
    </rPh>
    <rPh sb="2" eb="4">
      <t>シャクリョウ</t>
    </rPh>
    <rPh sb="4" eb="5">
      <t>ヒ</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合計）</t>
    <rPh sb="0" eb="2">
      <t>イタク</t>
    </rPh>
    <rPh sb="2" eb="3">
      <t>ヒ</t>
    </rPh>
    <phoneticPr fontId="2"/>
  </si>
  <si>
    <t>補助対象経費の合計額</t>
    <rPh sb="0" eb="2">
      <t>ホジョ</t>
    </rPh>
    <rPh sb="2" eb="4">
      <t>タイショウ</t>
    </rPh>
    <rPh sb="4" eb="6">
      <t>ケイヒ</t>
    </rPh>
    <rPh sb="7" eb="9">
      <t>ゴウケイ</t>
    </rPh>
    <rPh sb="9" eb="10">
      <t>ガク</t>
    </rPh>
    <phoneticPr fontId="2"/>
  </si>
  <si>
    <t>交付予定額（事業費）</t>
    <rPh sb="0" eb="2">
      <t>コウフ</t>
    </rPh>
    <rPh sb="2" eb="4">
      <t>ヨテイ</t>
    </rPh>
    <rPh sb="4" eb="5">
      <t>ガク</t>
    </rPh>
    <rPh sb="6" eb="9">
      <t>ジギョウヒ</t>
    </rPh>
    <phoneticPr fontId="2"/>
  </si>
  <si>
    <t>補助対象経費の入力に関する注意点</t>
    <rPh sb="0" eb="6">
      <t>ホジョタイショウケイヒ</t>
    </rPh>
    <rPh sb="7" eb="9">
      <t>ニュウリョク</t>
    </rPh>
    <rPh sb="10" eb="11">
      <t>カン</t>
    </rPh>
    <rPh sb="13" eb="16">
      <t>チュウイテン</t>
    </rPh>
    <phoneticPr fontId="2"/>
  </si>
  <si>
    <t>廃業支援費（1）</t>
    <rPh sb="0" eb="2">
      <t>ハイギョウ</t>
    </rPh>
    <rPh sb="2" eb="4">
      <t>シエン</t>
    </rPh>
    <rPh sb="4" eb="5">
      <t>ヒ</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在庫廃棄費（1）</t>
    <rPh sb="0" eb="2">
      <t>ザイコ</t>
    </rPh>
    <rPh sb="2" eb="4">
      <t>ハイキ</t>
    </rPh>
    <rPh sb="4" eb="5">
      <t>ヒ</t>
    </rPh>
    <phoneticPr fontId="2"/>
  </si>
  <si>
    <t>在庫廃棄費（2）</t>
    <rPh sb="0" eb="2">
      <t>ザイコ</t>
    </rPh>
    <rPh sb="2" eb="4">
      <t>ハイキ</t>
    </rPh>
    <rPh sb="4" eb="5">
      <t>ヒ</t>
    </rPh>
    <phoneticPr fontId="2"/>
  </si>
  <si>
    <t>在庫廃棄費（合計）</t>
    <rPh sb="0" eb="2">
      <t>ザイコ</t>
    </rPh>
    <rPh sb="2" eb="4">
      <t>ハイキ</t>
    </rPh>
    <rPh sb="4" eb="5">
      <t>ヒ</t>
    </rPh>
    <rPh sb="6" eb="8">
      <t>ゴウケイ</t>
    </rPh>
    <phoneticPr fontId="2"/>
  </si>
  <si>
    <t>※併用申請時のみ</t>
  </si>
  <si>
    <t>店舗等借入費（1）</t>
    <rPh sb="0" eb="2">
      <t>テンポ</t>
    </rPh>
    <rPh sb="2" eb="3">
      <t>トウ</t>
    </rPh>
    <rPh sb="3" eb="5">
      <t>カリイレ</t>
    </rPh>
    <rPh sb="5" eb="6">
      <t>ヒ</t>
    </rPh>
    <phoneticPr fontId="2"/>
  </si>
  <si>
    <t>店舗等借入費（2）</t>
    <rPh sb="0" eb="2">
      <t>テンポ</t>
    </rPh>
    <rPh sb="2" eb="3">
      <t>トウ</t>
    </rPh>
    <rPh sb="3" eb="5">
      <t>カリイレ</t>
    </rPh>
    <rPh sb="5" eb="6">
      <t>ヒ</t>
    </rPh>
    <phoneticPr fontId="2"/>
  </si>
  <si>
    <t>店舗等借入費（合計）</t>
    <rPh sb="0" eb="2">
      <t>テンポ</t>
    </rPh>
    <rPh sb="2" eb="3">
      <t>トウ</t>
    </rPh>
    <rPh sb="3" eb="5">
      <t>カリイレ</t>
    </rPh>
    <rPh sb="5" eb="6">
      <t>ヒ</t>
    </rPh>
    <rPh sb="7" eb="9">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移転・移設費用（1）</t>
    <rPh sb="0" eb="2">
      <t>イテン</t>
    </rPh>
    <rPh sb="3" eb="5">
      <t>イセツ</t>
    </rPh>
    <rPh sb="5" eb="7">
      <t>ヒヨウ</t>
    </rPh>
    <phoneticPr fontId="2"/>
  </si>
  <si>
    <t>移転・移設費用（2）</t>
    <rPh sb="0" eb="2">
      <t>イテン</t>
    </rPh>
    <rPh sb="3" eb="5">
      <t>イセツ</t>
    </rPh>
    <rPh sb="5" eb="7">
      <t>ヒヨウ</t>
    </rPh>
    <phoneticPr fontId="2"/>
  </si>
  <si>
    <t>移転・移設費用（合計）</t>
    <rPh sb="0" eb="2">
      <t>イテン</t>
    </rPh>
    <rPh sb="3" eb="5">
      <t>イセツ</t>
    </rPh>
    <rPh sb="5" eb="7">
      <t>ヒヨウ</t>
    </rPh>
    <rPh sb="8" eb="10">
      <t>ゴウケイ</t>
    </rPh>
    <phoneticPr fontId="2"/>
  </si>
  <si>
    <t>交付予定額（廃業費）</t>
    <rPh sb="0" eb="2">
      <t>コウフ</t>
    </rPh>
    <rPh sb="2" eb="4">
      <t>ヨテイ</t>
    </rPh>
    <rPh sb="4" eb="5">
      <t>ガク</t>
    </rPh>
    <rPh sb="6" eb="8">
      <t>ハイギョウ</t>
    </rPh>
    <rPh sb="8" eb="9">
      <t>ヒ</t>
    </rPh>
    <phoneticPr fontId="2"/>
  </si>
  <si>
    <t>補助率2/3又は150万円以内</t>
    <rPh sb="0" eb="3">
      <t>ホジョリツ</t>
    </rPh>
    <rPh sb="6" eb="7">
      <t>マタ</t>
    </rPh>
    <rPh sb="11" eb="13">
      <t>マンエン</t>
    </rPh>
    <rPh sb="13" eb="15">
      <t>イナイ</t>
    </rPh>
    <phoneticPr fontId="2"/>
  </si>
  <si>
    <t>※自動計算</t>
  </si>
  <si>
    <t>交付予定の補助額（合計）</t>
    <rPh sb="0" eb="2">
      <t>コウフ</t>
    </rPh>
    <rPh sb="2" eb="4">
      <t>ヨテイ</t>
    </rPh>
    <rPh sb="5" eb="7">
      <t>ホジョ</t>
    </rPh>
    <rPh sb="7" eb="8">
      <t>ガク</t>
    </rPh>
    <rPh sb="9" eb="11">
      <t>ゴウケイ</t>
    </rPh>
    <phoneticPr fontId="2"/>
  </si>
  <si>
    <t>下方【参考】の図を参照</t>
    <rPh sb="0" eb="2">
      <t>カホウ</t>
    </rPh>
    <rPh sb="3" eb="5">
      <t>サンコウ</t>
    </rPh>
    <rPh sb="7" eb="8">
      <t>ズ</t>
    </rPh>
    <rPh sb="9" eb="11">
      <t>サンショウ</t>
    </rPh>
    <phoneticPr fontId="2"/>
  </si>
  <si>
    <t>1.交付申請の概要</t>
    <rPh sb="2" eb="4">
      <t>コウフ</t>
    </rPh>
    <rPh sb="4" eb="6">
      <t>シンセイ</t>
    </rPh>
    <rPh sb="7" eb="9">
      <t>ガイヨウ</t>
    </rPh>
    <phoneticPr fontId="2"/>
  </si>
  <si>
    <t>申請者記載欄</t>
    <rPh sb="0" eb="3">
      <t>シンセイシャ</t>
    </rPh>
    <rPh sb="3" eb="5">
      <t>キサイ</t>
    </rPh>
    <rPh sb="5" eb="6">
      <t>ラン</t>
    </rPh>
    <phoneticPr fontId="2"/>
  </si>
  <si>
    <t>ｊGrants上のラベル（項目）No</t>
    <rPh sb="7" eb="8">
      <t>ジョウ</t>
    </rPh>
    <rPh sb="13" eb="15">
      <t>コウモク</t>
    </rPh>
    <phoneticPr fontId="2"/>
  </si>
  <si>
    <t>補助事業者名</t>
    <phoneticPr fontId="2"/>
  </si>
  <si>
    <t>記載項目</t>
  </si>
  <si>
    <t>申請類型（Ⅰ型～Ⅲ型）</t>
    <phoneticPr fontId="2"/>
  </si>
  <si>
    <t>事業承継の形態</t>
    <phoneticPr fontId="2"/>
  </si>
  <si>
    <t>被承継者名</t>
    <phoneticPr fontId="2"/>
  </si>
  <si>
    <t>被承継者との共同申請に該当するか</t>
    <phoneticPr fontId="2"/>
  </si>
  <si>
    <t>補助事業者名（カナ）</t>
    <phoneticPr fontId="2"/>
  </si>
  <si>
    <t>承継者の被承継者との関係</t>
    <phoneticPr fontId="2"/>
  </si>
  <si>
    <t>交付予定額（事業費）　※単位：円</t>
    <rPh sb="0" eb="4">
      <t>コウフヨテイ</t>
    </rPh>
    <rPh sb="4" eb="5">
      <t>ガク</t>
    </rPh>
    <rPh sb="6" eb="9">
      <t>ジギョウヒ</t>
    </rPh>
    <rPh sb="12" eb="14">
      <t>タンイ</t>
    </rPh>
    <rPh sb="15" eb="16">
      <t>エン</t>
    </rPh>
    <phoneticPr fontId="2"/>
  </si>
  <si>
    <t>交付予定額（廃業費）　※単位：円</t>
    <rPh sb="0" eb="4">
      <t>コウフヨテイ</t>
    </rPh>
    <rPh sb="4" eb="5">
      <t>ガク</t>
    </rPh>
    <rPh sb="6" eb="8">
      <t>ハイギョウ</t>
    </rPh>
    <rPh sb="8" eb="9">
      <t>ヒ</t>
    </rPh>
    <rPh sb="12" eb="14">
      <t>タンイ</t>
    </rPh>
    <rPh sb="15" eb="16">
      <t>エン</t>
    </rPh>
    <phoneticPr fontId="2"/>
  </si>
  <si>
    <t>合計：交付予定額（単位：円）</t>
    <phoneticPr fontId="2"/>
  </si>
  <si>
    <t>被承継者が法人の場合は法人名、個人事業主の場合は氏名を記入してください。（被承継者が複数の場合は列挙すること。）</t>
    <phoneticPr fontId="2"/>
  </si>
  <si>
    <t>2.補助対象者の事業概要</t>
    <phoneticPr fontId="2"/>
  </si>
  <si>
    <t>自社事業の概要</t>
    <phoneticPr fontId="2"/>
  </si>
  <si>
    <t>補助対象者の営む既存事業の概要（製造・販売・提供してきた商品・サービスの内容、対象となる顧客、事業の特徴、課題等）について記載してください。</t>
    <phoneticPr fontId="2"/>
  </si>
  <si>
    <t>地域への貢献内容</t>
    <phoneticPr fontId="2"/>
  </si>
  <si>
    <t>地域への貢献内の詳細</t>
    <phoneticPr fontId="2"/>
  </si>
  <si>
    <t>事業承継の経緯</t>
    <phoneticPr fontId="2"/>
  </si>
  <si>
    <t>被承継者から承継する事業の概要</t>
    <phoneticPr fontId="2"/>
  </si>
  <si>
    <t>事業を承継した理由、時期、手法等、事業承継の経緯について記載してください。</t>
    <rPh sb="17" eb="19">
      <t>ジギョウ</t>
    </rPh>
    <rPh sb="19" eb="21">
      <t>ショウケイ</t>
    </rPh>
    <rPh sb="22" eb="24">
      <t>ケイイ</t>
    </rPh>
    <phoneticPr fontId="2"/>
  </si>
  <si>
    <t>取組の対象となる商圏・市場</t>
  </si>
  <si>
    <t>3.経営革新等に係る取組の概要・詳細</t>
    <rPh sb="2" eb="4">
      <t>ケイエイ</t>
    </rPh>
    <rPh sb="4" eb="6">
      <t>カクシン</t>
    </rPh>
    <rPh sb="6" eb="7">
      <t>トウ</t>
    </rPh>
    <rPh sb="8" eb="9">
      <t>カカ</t>
    </rPh>
    <rPh sb="10" eb="12">
      <t>トリクミ</t>
    </rPh>
    <rPh sb="13" eb="15">
      <t>ガイヨウ</t>
    </rPh>
    <rPh sb="16" eb="18">
      <t>ショウサイ</t>
    </rPh>
    <phoneticPr fontId="2"/>
  </si>
  <si>
    <t>以下（2.経営革新等に係る取組の詳細）の内容を踏まえて、経営革新等に係る取組の概要を30～100字程度で記載してください。</t>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t>（同上）</t>
    <rPh sb="1" eb="3">
      <t>ドウジョウ</t>
    </rPh>
    <phoneticPr fontId="2"/>
  </si>
  <si>
    <t>該当する形態を、選択肢より回答してください。</t>
    <rPh sb="0" eb="2">
      <t>ガイトウ</t>
    </rPh>
    <rPh sb="4" eb="6">
      <t>ケイタイ</t>
    </rPh>
    <rPh sb="8" eb="11">
      <t>センタクシ</t>
    </rPh>
    <rPh sb="13" eb="15">
      <t>カイトウ</t>
    </rPh>
    <phoneticPr fontId="2"/>
  </si>
  <si>
    <t>該当する申請類型を、選択肢より回答してください。</t>
    <rPh sb="4" eb="6">
      <t>シンセイ</t>
    </rPh>
    <rPh sb="6" eb="8">
      <t>ルイケイ</t>
    </rPh>
    <phoneticPr fontId="2"/>
  </si>
  <si>
    <t>承継者と被承継者が親族の場合は,血縁関係または婚姻関係を記載してください。</t>
    <phoneticPr fontId="2"/>
  </si>
  <si>
    <t>共同申請の要件については、公募要領を確認すること。</t>
    <rPh sb="0" eb="4">
      <t>キョウドウシンセイ</t>
    </rPh>
    <rPh sb="5" eb="7">
      <t>ヨウケン</t>
    </rPh>
    <rPh sb="13" eb="17">
      <t>コウボヨウリョウ</t>
    </rPh>
    <rPh sb="18" eb="20">
      <t>カクニン</t>
    </rPh>
    <phoneticPr fontId="2"/>
  </si>
  <si>
    <t>「事業の名称」項目には、経営革新等に係る取組の概要等を踏まえ、30字以内で補助対象事業に事業名を付し、当該名称を記載してください。　
例） ○○の○○○○化に伴う○○○○事業の新設、等</t>
    <phoneticPr fontId="2"/>
  </si>
  <si>
    <t>本取組を実施する上で、販路拡大や新市場開拓、生産性向上等、事業の活性化に繋がる上で特徴となる点について、具体的に記載してください。</t>
    <phoneticPr fontId="2"/>
  </si>
  <si>
    <t>取組の内容（スキーム／ビジネスモデル等）</t>
    <rPh sb="0" eb="2">
      <t>トリクミ</t>
    </rPh>
    <rPh sb="3" eb="5">
      <t>ナイヨウ</t>
    </rPh>
    <rPh sb="18" eb="19">
      <t>トウ</t>
    </rPh>
    <phoneticPr fontId="2"/>
  </si>
  <si>
    <t>取組の実施場所</t>
    <rPh sb="3" eb="5">
      <t>ジッシ</t>
    </rPh>
    <rPh sb="5" eb="7">
      <t>バショ</t>
    </rPh>
    <phoneticPr fontId="2"/>
  </si>
  <si>
    <t>取組の該当業種</t>
    <rPh sb="3" eb="5">
      <t>ガイトウ</t>
    </rPh>
    <phoneticPr fontId="2"/>
  </si>
  <si>
    <t>取組対象となる事業</t>
    <rPh sb="0" eb="2">
      <t>トリクミ</t>
    </rPh>
    <rPh sb="2" eb="4">
      <t>タイショウ</t>
    </rPh>
    <rPh sb="7" eb="9">
      <t>ジギョウ</t>
    </rPh>
    <phoneticPr fontId="2"/>
  </si>
  <si>
    <t>取組の動機</t>
    <phoneticPr fontId="2"/>
  </si>
  <si>
    <t>取組における事業間の相互作用性・相乗作用性（シナジー等）</t>
    <rPh sb="0" eb="2">
      <t>トリクミ</t>
    </rPh>
    <rPh sb="8" eb="9">
      <t>カン</t>
    </rPh>
    <phoneticPr fontId="2"/>
  </si>
  <si>
    <t>本取組を実施する上で、独創性を有する点について、具体的に記載してください。</t>
    <phoneticPr fontId="2"/>
  </si>
  <si>
    <t>今回取組を実施するに至った動機や背景について記載してください。</t>
    <rPh sb="0" eb="2">
      <t>コンカイ</t>
    </rPh>
    <phoneticPr fontId="2"/>
  </si>
  <si>
    <t>（被承継者より）承継した事業の強みや特徴の、取組への活用</t>
    <rPh sb="1" eb="5">
      <t>ヒショウケイシャ</t>
    </rPh>
    <rPh sb="8" eb="10">
      <t>ショウケイ</t>
    </rPh>
    <rPh sb="12" eb="14">
      <t>ジギョウ</t>
    </rPh>
    <rPh sb="22" eb="24">
      <t>トリクミ</t>
    </rPh>
    <phoneticPr fontId="2"/>
  </si>
  <si>
    <t>商圏・市場を踏まえて、取組の対象（ターゲット）となる顧客や、販売手法等を具体的に記載してください。</t>
    <rPh sb="36" eb="39">
      <t>グタイテキ</t>
    </rPh>
    <phoneticPr fontId="2"/>
  </si>
  <si>
    <t>対象となる地域もしくは分野において、需要創出に関する見込みや対応策（需要創出のためのマーケティング施策等）がある場合は、その内容を記載してください。</t>
    <rPh sb="34" eb="38">
      <t>ジュヨウソウシュツ</t>
    </rPh>
    <rPh sb="49" eb="51">
      <t>セサク</t>
    </rPh>
    <rPh sb="51" eb="52">
      <t>トウ</t>
    </rPh>
    <phoneticPr fontId="2"/>
  </si>
  <si>
    <t>取組の競合として想定される商品・サービス（又は事業者の属性等）につき記載してください。</t>
    <phoneticPr fontId="2"/>
  </si>
  <si>
    <t>競合（商品・サービス、事業者等）に対してどのように差別化を図るかや、競合に対する優位性に関して記載してください。</t>
    <phoneticPr fontId="2"/>
  </si>
  <si>
    <t>4.経営革新の取組における実施体制（人員）</t>
    <rPh sb="2" eb="4">
      <t>ケイエイ</t>
    </rPh>
    <rPh sb="4" eb="6">
      <t>カクシン</t>
    </rPh>
    <rPh sb="7" eb="9">
      <t>トリクミ</t>
    </rPh>
    <rPh sb="13" eb="15">
      <t>ジッシ</t>
    </rPh>
    <rPh sb="15" eb="17">
      <t>タイセイ</t>
    </rPh>
    <rPh sb="18" eb="20">
      <t>ジンイン</t>
    </rPh>
    <phoneticPr fontId="2"/>
  </si>
  <si>
    <t>取組の特徴と独創性</t>
    <rPh sb="3" eb="5">
      <t>トクチョウ</t>
    </rPh>
    <phoneticPr fontId="2"/>
  </si>
  <si>
    <t>取組の対象となる商圏・市場、顧客、競合等につき、以下記載してください。</t>
    <rPh sb="24" eb="26">
      <t>イカ</t>
    </rPh>
    <rPh sb="26" eb="28">
      <t>キサイ</t>
    </rPh>
    <phoneticPr fontId="2"/>
  </si>
  <si>
    <t>取組の特徴と独創性について、以下記載してください。</t>
    <rPh sb="14" eb="16">
      <t>イカ</t>
    </rPh>
    <rPh sb="16" eb="18">
      <t>キサイ</t>
    </rPh>
    <phoneticPr fontId="2"/>
  </si>
  <si>
    <t>法人の場合は法人名、個人（個人事業主／法人設立前又は個人事業主</t>
    <rPh sb="0" eb="2">
      <t>ホウジン</t>
    </rPh>
    <rPh sb="3" eb="5">
      <t>バアイ</t>
    </rPh>
    <rPh sb="6" eb="9">
      <t>ホウジンメイ</t>
    </rPh>
    <rPh sb="10" eb="12">
      <t>コジン</t>
    </rPh>
    <rPh sb="13" eb="15">
      <t>コジン</t>
    </rPh>
    <rPh sb="15" eb="18">
      <t>ジギョウヌシ</t>
    </rPh>
    <phoneticPr fontId="2"/>
  </si>
  <si>
    <t>として開業前の場合）の場合は氏名を記載してください。</t>
    <rPh sb="11" eb="13">
      <t>バアイ</t>
    </rPh>
    <rPh sb="14" eb="16">
      <t>シメイ</t>
    </rPh>
    <rPh sb="17" eb="19">
      <t>キサイ</t>
    </rPh>
    <phoneticPr fontId="2"/>
  </si>
  <si>
    <t>直近の経歴</t>
    <phoneticPr fontId="2"/>
  </si>
  <si>
    <t>経歴内容</t>
    <phoneticPr fontId="2"/>
  </si>
  <si>
    <t>（複数経歴がある場合）経歴2</t>
    <phoneticPr fontId="2"/>
  </si>
  <si>
    <t>（複数経歴がある場合）経歴3</t>
    <phoneticPr fontId="2"/>
  </si>
  <si>
    <t>本項目については記載必須となりますので、必ず記載してください。</t>
    <phoneticPr fontId="2"/>
  </si>
  <si>
    <t>経歴に従事した期間</t>
    <rPh sb="0" eb="2">
      <t>ケイレキ</t>
    </rPh>
    <rPh sb="3" eb="5">
      <t>ジュウジ</t>
    </rPh>
    <rPh sb="7" eb="9">
      <t>キカン</t>
    </rPh>
    <phoneticPr fontId="2"/>
  </si>
  <si>
    <t>該当経歴の従事期間（XXXX年XX月～XXXX年XX月）を記載してください。</t>
    <rPh sb="0" eb="2">
      <t>ガイトウ</t>
    </rPh>
    <rPh sb="2" eb="4">
      <t>ケイレキ</t>
    </rPh>
    <rPh sb="5" eb="7">
      <t>ジュウジ</t>
    </rPh>
    <rPh sb="7" eb="9">
      <t>キカン</t>
    </rPh>
    <rPh sb="14" eb="15">
      <t>ネン</t>
    </rPh>
    <rPh sb="17" eb="18">
      <t>ガツ</t>
    </rPh>
    <rPh sb="23" eb="24">
      <t>ネン</t>
    </rPh>
    <rPh sb="26" eb="27">
      <t>ガツ</t>
    </rPh>
    <rPh sb="29" eb="31">
      <t>キサイ</t>
    </rPh>
    <phoneticPr fontId="2"/>
  </si>
  <si>
    <t>対象となる経歴がある場合は記載してください。</t>
    <phoneticPr fontId="2"/>
  </si>
  <si>
    <t>取組における代表者の経験の活用</t>
    <phoneticPr fontId="2"/>
  </si>
  <si>
    <t>具体的な経歴（肩書や職位等）に加えて、本経歴を通じて取得した人脈、能力、資格等につき、取組に関連するものがあれば併せて記載してください。</t>
    <phoneticPr fontId="2"/>
  </si>
  <si>
    <t>承継者の代表者や、役員等（※）の経験（職歴・研究歴・人脈等）が取組を実施するためにどのように役立つか、について記載してください。
※共同申請で被承継者の経費も補助対象経費として申請する場合は、共同申請する法人等の役員の経験活用についても、本項目に併せて記載してください。</t>
    <phoneticPr fontId="2"/>
  </si>
  <si>
    <t>代表者の資格要件等 【該当の場合のみ】</t>
    <phoneticPr fontId="2"/>
  </si>
  <si>
    <t>代表者の資格要件の充足状況</t>
    <phoneticPr fontId="2"/>
  </si>
  <si>
    <t>該当期間</t>
    <rPh sb="0" eb="2">
      <t>ガイトウ</t>
    </rPh>
    <rPh sb="2" eb="4">
      <t>キカン</t>
    </rPh>
    <phoneticPr fontId="2"/>
  </si>
  <si>
    <t>該当の資格要件の内容</t>
    <rPh sb="0" eb="2">
      <t>ガイトウ</t>
    </rPh>
    <rPh sb="3" eb="5">
      <t>シカク</t>
    </rPh>
    <rPh sb="5" eb="7">
      <t>ヨウケン</t>
    </rPh>
    <rPh sb="8" eb="10">
      <t>ナイヨウ</t>
    </rPh>
    <phoneticPr fontId="2"/>
  </si>
  <si>
    <t>上記選択肢にて回答した資格要件の具体的な内容を記載してください。</t>
    <rPh sb="0" eb="2">
      <t>ジョウキ</t>
    </rPh>
    <rPh sb="2" eb="5">
      <t>センタクシ</t>
    </rPh>
    <rPh sb="7" eb="9">
      <t>カイトウ</t>
    </rPh>
    <rPh sb="11" eb="13">
      <t>シカク</t>
    </rPh>
    <rPh sb="13" eb="15">
      <t>ヨウケン</t>
    </rPh>
    <rPh sb="16" eb="18">
      <t>グタイ</t>
    </rPh>
    <rPh sb="18" eb="19">
      <t>テキ</t>
    </rPh>
    <rPh sb="20" eb="22">
      <t>ナイヨウ</t>
    </rPh>
    <rPh sb="23" eb="25">
      <t>キサイ</t>
    </rPh>
    <phoneticPr fontId="2"/>
  </si>
  <si>
    <t>上記選択肢にて回答した資格要件の該当期間を記載してください。
職務／実務経験の場合は該当期間（XXXX年XX月～XXXX年XX月）、研修等の場合には受講時期等を記載すること。</t>
    <rPh sb="0" eb="2">
      <t>ジョウキ</t>
    </rPh>
    <rPh sb="2" eb="5">
      <t>センタクシ</t>
    </rPh>
    <rPh sb="7" eb="9">
      <t>カイトウ</t>
    </rPh>
    <rPh sb="11" eb="13">
      <t>シカク</t>
    </rPh>
    <rPh sb="13" eb="15">
      <t>ヨウケン</t>
    </rPh>
    <rPh sb="16" eb="18">
      <t>ガイトウ</t>
    </rPh>
    <rPh sb="18" eb="20">
      <t>キカン</t>
    </rPh>
    <rPh sb="21" eb="23">
      <t>キサイ</t>
    </rPh>
    <rPh sb="31" eb="33">
      <t>ショクム</t>
    </rPh>
    <rPh sb="34" eb="36">
      <t>ジツム</t>
    </rPh>
    <rPh sb="36" eb="38">
      <t>ケイケン</t>
    </rPh>
    <rPh sb="39" eb="41">
      <t>バアイ</t>
    </rPh>
    <rPh sb="42" eb="44">
      <t>ガイトウ</t>
    </rPh>
    <rPh sb="44" eb="46">
      <t>キカン</t>
    </rPh>
    <rPh sb="66" eb="68">
      <t>ケンシュウ</t>
    </rPh>
    <rPh sb="68" eb="69">
      <t>トウ</t>
    </rPh>
    <rPh sb="70" eb="72">
      <t>バアイ</t>
    </rPh>
    <rPh sb="74" eb="76">
      <t>ジュコウ</t>
    </rPh>
    <rPh sb="76" eb="78">
      <t>ジキ</t>
    </rPh>
    <rPh sb="78" eb="79">
      <t>トウ</t>
    </rPh>
    <rPh sb="80" eb="82">
      <t>キサイ</t>
    </rPh>
    <phoneticPr fontId="2"/>
  </si>
  <si>
    <t>その他の人員等体制について</t>
  </si>
  <si>
    <t>従業員や事業パートナー等の実施体制について、以下記載してください。</t>
    <phoneticPr fontId="2"/>
  </si>
  <si>
    <t>取組に必要な人員の確保状況</t>
    <phoneticPr fontId="2"/>
  </si>
  <si>
    <t>現時点での、取組に必要な人員（従業員等、補助対象事業の従事者）の確保状況を回答してください。</t>
    <rPh sb="0" eb="3">
      <t>ゲンジテン</t>
    </rPh>
    <rPh sb="6" eb="8">
      <t>トリクミ</t>
    </rPh>
    <rPh sb="9" eb="11">
      <t>ヒツヨウ</t>
    </rPh>
    <rPh sb="12" eb="14">
      <t>ジンイン</t>
    </rPh>
    <rPh sb="15" eb="19">
      <t>ジュウギョウイントウ</t>
    </rPh>
    <rPh sb="20" eb="22">
      <t>ホジョ</t>
    </rPh>
    <rPh sb="22" eb="24">
      <t>タイショウ</t>
    </rPh>
    <rPh sb="24" eb="26">
      <t>ジギョウ</t>
    </rPh>
    <rPh sb="27" eb="30">
      <t>ジュウジシャ</t>
    </rPh>
    <rPh sb="32" eb="34">
      <t>カクホ</t>
    </rPh>
    <rPh sb="34" eb="36">
      <t>ジョウキョウ</t>
    </rPh>
    <rPh sb="37" eb="39">
      <t>カイトウ</t>
    </rPh>
    <phoneticPr fontId="2"/>
  </si>
  <si>
    <t>取組に従事する従業員数</t>
    <rPh sb="0" eb="2">
      <t>トリクミ</t>
    </rPh>
    <rPh sb="3" eb="5">
      <t>ジュウジ</t>
    </rPh>
    <rPh sb="7" eb="10">
      <t>ジュウギョウイン</t>
    </rPh>
    <rPh sb="10" eb="11">
      <t>スウ</t>
    </rPh>
    <phoneticPr fontId="2"/>
  </si>
  <si>
    <t>補助事業期間中に、取組に従事する従業員数を記載してください。
※従業員とは正社員に準ずる雇用形態に属する者として計算。※概算も可</t>
    <rPh sb="0" eb="4">
      <t>ホジョジギョウ</t>
    </rPh>
    <rPh sb="4" eb="6">
      <t>キカン</t>
    </rPh>
    <rPh sb="6" eb="7">
      <t>チュウ</t>
    </rPh>
    <rPh sb="9" eb="11">
      <t>トリクミ</t>
    </rPh>
    <rPh sb="12" eb="14">
      <t>ジュウジ</t>
    </rPh>
    <rPh sb="16" eb="19">
      <t>ジュウギョウイン</t>
    </rPh>
    <rPh sb="19" eb="20">
      <t>スウ</t>
    </rPh>
    <rPh sb="21" eb="23">
      <t>キサイ</t>
    </rPh>
    <rPh sb="32" eb="35">
      <t>ジュウギョウイン</t>
    </rPh>
    <rPh sb="37" eb="40">
      <t>セイシャイン</t>
    </rPh>
    <rPh sb="41" eb="42">
      <t>ジュン</t>
    </rPh>
    <rPh sb="44" eb="46">
      <t>コヨウ</t>
    </rPh>
    <rPh sb="46" eb="48">
      <t>ケイタイ</t>
    </rPh>
    <rPh sb="49" eb="50">
      <t>ゾク</t>
    </rPh>
    <rPh sb="52" eb="53">
      <t>モノ</t>
    </rPh>
    <rPh sb="56" eb="58">
      <t>ケイサン</t>
    </rPh>
    <rPh sb="60" eb="62">
      <t>ガイサン</t>
    </rPh>
    <rPh sb="63" eb="64">
      <t>カ</t>
    </rPh>
    <phoneticPr fontId="2"/>
  </si>
  <si>
    <t>取組に従事するパート・アルバイト数</t>
    <rPh sb="0" eb="2">
      <t>トリクミ</t>
    </rPh>
    <rPh sb="3" eb="5">
      <t>ジュウジ</t>
    </rPh>
    <phoneticPr fontId="2"/>
  </si>
  <si>
    <t>事業パートナー等とのネットワーク構築状況</t>
    <rPh sb="7" eb="8">
      <t>トウ</t>
    </rPh>
    <rPh sb="16" eb="18">
      <t>コウチク</t>
    </rPh>
    <rPh sb="18" eb="20">
      <t>ジョウキョウ</t>
    </rPh>
    <phoneticPr fontId="2"/>
  </si>
  <si>
    <t>経営革新等に係る取組における事業パートナー（外注先、仕入先、販売先、社外専門家等）とのネットワーク構築状況を、選択肢から回答してください。</t>
    <rPh sb="0" eb="2">
      <t>ケイエイ</t>
    </rPh>
    <rPh sb="2" eb="4">
      <t>カクシン</t>
    </rPh>
    <rPh sb="4" eb="5">
      <t>トウ</t>
    </rPh>
    <rPh sb="6" eb="7">
      <t>カカ</t>
    </rPh>
    <rPh sb="8" eb="10">
      <t>トリクミ</t>
    </rPh>
    <rPh sb="14" eb="16">
      <t>ジギョウ</t>
    </rPh>
    <rPh sb="22" eb="25">
      <t>ガイチュウサキ</t>
    </rPh>
    <rPh sb="26" eb="29">
      <t>シイレサキ</t>
    </rPh>
    <rPh sb="30" eb="33">
      <t>ハンバイサキ</t>
    </rPh>
    <rPh sb="34" eb="36">
      <t>シャガイ</t>
    </rPh>
    <rPh sb="36" eb="39">
      <t>センモンカ</t>
    </rPh>
    <rPh sb="39" eb="40">
      <t>トウ</t>
    </rPh>
    <rPh sb="49" eb="51">
      <t>コウチク</t>
    </rPh>
    <rPh sb="51" eb="53">
      <t>ジョウキョウ</t>
    </rPh>
    <rPh sb="55" eb="58">
      <t>センタクシ</t>
    </rPh>
    <rPh sb="60" eb="62">
      <t>カイトウ</t>
    </rPh>
    <phoneticPr fontId="2"/>
  </si>
  <si>
    <t>構築している（今後構築予定の）ネットワークの詳細</t>
    <rPh sb="0" eb="2">
      <t>コウチク</t>
    </rPh>
    <rPh sb="7" eb="9">
      <t>コンゴ</t>
    </rPh>
    <rPh sb="9" eb="11">
      <t>コウチク</t>
    </rPh>
    <rPh sb="11" eb="13">
      <t>ヨテイ</t>
    </rPh>
    <rPh sb="22" eb="24">
      <t>ショウサイ</t>
    </rPh>
    <phoneticPr fontId="2"/>
  </si>
  <si>
    <t>「事業基本情報」セクション内 『事業の名称』</t>
    <phoneticPr fontId="2"/>
  </si>
  <si>
    <t>0302_法人名、又は、0304_個人事業主／氏名</t>
    <rPh sb="9" eb="10">
      <t>マタ</t>
    </rPh>
    <phoneticPr fontId="2"/>
  </si>
  <si>
    <t>0303_法人名（カナ）、又は、0305_個人事業主／氏名（カナ）</t>
    <rPh sb="13" eb="14">
      <t>マタ</t>
    </rPh>
    <phoneticPr fontId="2"/>
  </si>
  <si>
    <t>上記項目で選択した①～⑥について、各番号に該当する根拠をそれぞれ記載してください。
※数値や裏付けとなる事実を交えて定量的・具体的に記載すること。
※既存事業に加えて、経営革新の取組によって効果が期待できる貢献内容（該当番号）がある場合は、該当番号と期待できる貢献内容を具体的に記載してください。</t>
    <rPh sb="2" eb="4">
      <t>コウモク</t>
    </rPh>
    <rPh sb="5" eb="7">
      <t>センタク</t>
    </rPh>
    <rPh sb="17" eb="20">
      <t>カクバンゴウ</t>
    </rPh>
    <rPh sb="90" eb="92">
      <t>トリクミ</t>
    </rPh>
    <rPh sb="96" eb="98">
      <t>コウカ</t>
    </rPh>
    <rPh sb="99" eb="101">
      <t>キタイ</t>
    </rPh>
    <rPh sb="104" eb="106">
      <t>コウケン</t>
    </rPh>
    <rPh sb="106" eb="108">
      <t>ナイヨウ</t>
    </rPh>
    <rPh sb="109" eb="111">
      <t>ガイトウ</t>
    </rPh>
    <rPh sb="111" eb="113">
      <t>バンゴウ</t>
    </rPh>
    <rPh sb="117" eb="119">
      <t>バアイ</t>
    </rPh>
    <rPh sb="121" eb="123">
      <t>ガイトウ</t>
    </rPh>
    <rPh sb="123" eb="125">
      <t>バンゴウ</t>
    </rPh>
    <rPh sb="126" eb="128">
      <t>キタイ</t>
    </rPh>
    <rPh sb="131" eb="135">
      <t>コウケンナイヨウ</t>
    </rPh>
    <rPh sb="136" eb="139">
      <t>グタイテキ</t>
    </rPh>
    <rPh sb="140" eb="142">
      <t>キサイ</t>
    </rPh>
    <phoneticPr fontId="2"/>
  </si>
  <si>
    <t>6-1</t>
    <phoneticPr fontId="2"/>
  </si>
  <si>
    <t>6-2</t>
    <phoneticPr fontId="2"/>
  </si>
  <si>
    <t>3-2-1</t>
    <phoneticPr fontId="2"/>
  </si>
  <si>
    <t>4-1</t>
    <phoneticPr fontId="2"/>
  </si>
  <si>
    <t>4-1-1</t>
    <phoneticPr fontId="2"/>
  </si>
  <si>
    <t>4-2</t>
    <phoneticPr fontId="2"/>
  </si>
  <si>
    <t>4-3</t>
    <phoneticPr fontId="2"/>
  </si>
  <si>
    <t>4-4</t>
    <phoneticPr fontId="2"/>
  </si>
  <si>
    <t>上記回答の補足として、構築している（又は構築を要する）ネットワークの詳細につき、対象となる事業パートナーの属性（外注先等）を明確にした上で記載してください。
※4-1項目で「事業パートナーは必要とせず、したがってネットワーク等の構築も必要としない。」を選択した場合は、該当なしと記載してください。</t>
    <rPh sb="84" eb="86">
      <t>コウモク</t>
    </rPh>
    <rPh sb="127" eb="129">
      <t>センタク</t>
    </rPh>
    <rPh sb="131" eb="133">
      <t>バアイ</t>
    </rPh>
    <rPh sb="135" eb="137">
      <t>ガイトウ</t>
    </rPh>
    <rPh sb="140" eb="142">
      <t>キサイ</t>
    </rPh>
    <phoneticPr fontId="2"/>
  </si>
  <si>
    <t>3-2-2</t>
    <phoneticPr fontId="2"/>
  </si>
  <si>
    <t>*</t>
    <phoneticPr fontId="2"/>
  </si>
  <si>
    <t>＜記載に際しての注意＞</t>
    <phoneticPr fontId="2"/>
  </si>
  <si>
    <t>ｊGrants上のラベル（項目）名</t>
    <rPh sb="7" eb="8">
      <t>ジョウ</t>
    </rPh>
    <rPh sb="13" eb="15">
      <t>コウモク</t>
    </rPh>
    <rPh sb="16" eb="17">
      <t>メイ</t>
    </rPh>
    <phoneticPr fontId="2"/>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G列の「ｊ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　・・・　回答必須の項目となりますので、入力漏れ等が無いよう、必ず全ての項目に回答を記載してください。</t>
    <phoneticPr fontId="2"/>
  </si>
  <si>
    <t>　・・・　条件に該当する場合は回答必須の項目となりますので、その場合は該当項目に回答を記載してください。</t>
    <phoneticPr fontId="2"/>
  </si>
  <si>
    <t>　・・・　入力不要の項目（行）となります。</t>
    <rPh sb="10" eb="12">
      <t>コウモク</t>
    </rPh>
    <phoneticPr fontId="2"/>
  </si>
  <si>
    <t>(以下余白）</t>
    <rPh sb="1" eb="3">
      <t>イカ</t>
    </rPh>
    <rPh sb="3" eb="5">
      <t>ヨハク</t>
    </rPh>
    <phoneticPr fontId="2"/>
  </si>
  <si>
    <t>事業パートナー等とのネットワーク構築状況について、記載してください。</t>
    <phoneticPr fontId="2"/>
  </si>
  <si>
    <t>補助事業期間中に、取組に従事するパート・アルバイト数を記載してください。 ※概算も可</t>
    <phoneticPr fontId="2"/>
  </si>
  <si>
    <t>■F列に「ｊ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以下のスキーム図に対象者（企業又は個人の氏名）を記入して、スキーム図を完成させてください。また、補足欄に該当項目を記載すること。</t>
    <rPh sb="1" eb="3">
      <t>イカ</t>
    </rPh>
    <rPh sb="8" eb="9">
      <t>ズ</t>
    </rPh>
    <rPh sb="10" eb="13">
      <t>タイショウシャ</t>
    </rPh>
    <rPh sb="14" eb="16">
      <t>キギョウ</t>
    </rPh>
    <rPh sb="16" eb="17">
      <t>マタ</t>
    </rPh>
    <rPh sb="18" eb="20">
      <t>コジン</t>
    </rPh>
    <rPh sb="21" eb="23">
      <t>シメイ</t>
    </rPh>
    <rPh sb="25" eb="27">
      <t>キニュウ</t>
    </rPh>
    <rPh sb="34" eb="35">
      <t>ズ</t>
    </rPh>
    <rPh sb="36" eb="38">
      <t>カンセイ</t>
    </rPh>
    <rPh sb="49" eb="52">
      <t>ホソクラン</t>
    </rPh>
    <rPh sb="53" eb="55">
      <t>ガイトウ</t>
    </rPh>
    <rPh sb="55" eb="57">
      <t>コウモク</t>
    </rPh>
    <rPh sb="58" eb="60">
      <t>キサイ</t>
    </rPh>
    <phoneticPr fontId="2"/>
  </si>
  <si>
    <t>被承継者の株主名</t>
    <rPh sb="0" eb="4">
      <t>ヒショウケイシャ</t>
    </rPh>
    <rPh sb="5" eb="7">
      <t>カブヌシ</t>
    </rPh>
    <rPh sb="7" eb="8">
      <t>メイ</t>
    </rPh>
    <phoneticPr fontId="2"/>
  </si>
  <si>
    <t>承継者名</t>
    <rPh sb="0" eb="3">
      <t>ショウケイシャ</t>
    </rPh>
    <rPh sb="3" eb="4">
      <t>メイ</t>
    </rPh>
    <phoneticPr fontId="2"/>
  </si>
  <si>
    <t>株式譲渡</t>
    <rPh sb="0" eb="4">
      <t>カブシキジョウト</t>
    </rPh>
    <phoneticPr fontId="2"/>
  </si>
  <si>
    <t>対価</t>
    <rPh sb="0" eb="2">
      <t>タイカ</t>
    </rPh>
    <phoneticPr fontId="2"/>
  </si>
  <si>
    <t>対象会社</t>
    <rPh sb="0" eb="4">
      <t>タイショウガイシャ</t>
    </rPh>
    <phoneticPr fontId="2"/>
  </si>
  <si>
    <t>対価支払</t>
    <rPh sb="0" eb="2">
      <t>タイカ</t>
    </rPh>
    <rPh sb="2" eb="4">
      <t>シハラ</t>
    </rPh>
    <phoneticPr fontId="2"/>
  </si>
  <si>
    <t>【スキーム図】</t>
    <rPh sb="5" eb="6">
      <t>ズ</t>
    </rPh>
    <phoneticPr fontId="2"/>
  </si>
  <si>
    <t>事業承継の形態が株式譲渡の場合、被承継者は対象会社であり、対象会社株式を売却する株主は被承継者ではない点について、理解しているか。</t>
    <phoneticPr fontId="2"/>
  </si>
  <si>
    <t>事業承継の形態が株式譲渡において、承継者が法人である場合、承継者法人の支配株主による株式取得は、承継者法人による株式譲渡とみなされない（=補助対象外となる）点について、理解しているか。</t>
    <rPh sb="21" eb="23">
      <t>ホウジン</t>
    </rPh>
    <rPh sb="26" eb="28">
      <t>バアイ</t>
    </rPh>
    <rPh sb="29" eb="32">
      <t>ショウケイシャ</t>
    </rPh>
    <rPh sb="32" eb="34">
      <t>ホウジン</t>
    </rPh>
    <rPh sb="35" eb="39">
      <t>シハイカブヌシ</t>
    </rPh>
    <rPh sb="42" eb="44">
      <t>カブシキ</t>
    </rPh>
    <rPh sb="44" eb="46">
      <t>シュトク</t>
    </rPh>
    <rPh sb="56" eb="60">
      <t>カブシキジョウト</t>
    </rPh>
    <rPh sb="69" eb="74">
      <t>ホジョタイショウガイ</t>
    </rPh>
    <phoneticPr fontId="2"/>
  </si>
  <si>
    <t>解散</t>
    <rPh sb="0" eb="2">
      <t>カイサン</t>
    </rPh>
    <phoneticPr fontId="2"/>
  </si>
  <si>
    <t>※被承継者が3者以上の場合は、左記②に複数列挙してください。</t>
    <rPh sb="15" eb="17">
      <t>サキ</t>
    </rPh>
    <phoneticPr fontId="2"/>
  </si>
  <si>
    <t>全株式譲渡</t>
    <rPh sb="0" eb="1">
      <t>ゼン</t>
    </rPh>
    <rPh sb="1" eb="5">
      <t>カブシキジョウト</t>
    </rPh>
    <phoneticPr fontId="2"/>
  </si>
  <si>
    <t>※完全親子関係</t>
    <rPh sb="1" eb="3">
      <t>カンゼン</t>
    </rPh>
    <rPh sb="3" eb="5">
      <t>オヤコ</t>
    </rPh>
    <rPh sb="5" eb="7">
      <t>カンケイ</t>
    </rPh>
    <phoneticPr fontId="2"/>
  </si>
  <si>
    <t>株式譲渡後の</t>
    <rPh sb="0" eb="2">
      <t>カブシキ</t>
    </rPh>
    <rPh sb="2" eb="5">
      <t>ジョウトゴ</t>
    </rPh>
    <phoneticPr fontId="2"/>
  </si>
  <si>
    <t>【上記スキーム図の補足事項があれば以下の項目に記載すること。補足が無い場合は「特になし」と記載してください。】</t>
    <rPh sb="1" eb="3">
      <t>ジョウキ</t>
    </rPh>
    <rPh sb="7" eb="8">
      <t>ズ</t>
    </rPh>
    <rPh sb="9" eb="11">
      <t>ホソク</t>
    </rPh>
    <rPh sb="11" eb="13">
      <t>ジコウ</t>
    </rPh>
    <rPh sb="17" eb="19">
      <t>イカ</t>
    </rPh>
    <rPh sb="20" eb="22">
      <t>コウモク</t>
    </rPh>
    <rPh sb="23" eb="25">
      <t>キサイ</t>
    </rPh>
    <rPh sb="30" eb="32">
      <t>ホソク</t>
    </rPh>
    <rPh sb="39" eb="40">
      <t>トク</t>
    </rPh>
    <rPh sb="45" eb="47">
      <t>キサイ</t>
    </rPh>
    <phoneticPr fontId="2"/>
  </si>
  <si>
    <t>株式等</t>
    <rPh sb="0" eb="2">
      <t>カブシキ</t>
    </rPh>
    <rPh sb="2" eb="3">
      <t>トウ</t>
    </rPh>
    <phoneticPr fontId="2"/>
  </si>
  <si>
    <t>3.株式交換</t>
    <phoneticPr fontId="2"/>
  </si>
  <si>
    <t>4.吸収合併</t>
    <phoneticPr fontId="2"/>
  </si>
  <si>
    <t>5.吸収分割</t>
    <phoneticPr fontId="2"/>
  </si>
  <si>
    <t>＊クリックすると該当のスキームにジャンプします＊</t>
    <rPh sb="8" eb="10">
      <t>ガイトウ</t>
    </rPh>
    <phoneticPr fontId="2"/>
  </si>
  <si>
    <t>形態別スキーム図＜目次＞</t>
    <rPh sb="0" eb="2">
      <t>ケイタイ</t>
    </rPh>
    <rPh sb="2" eb="3">
      <t>ベツ</t>
    </rPh>
    <rPh sb="7" eb="8">
      <t>ズ</t>
    </rPh>
    <rPh sb="9" eb="11">
      <t>モクジ</t>
    </rPh>
    <phoneticPr fontId="2"/>
  </si>
  <si>
    <t>株式交換後の</t>
    <rPh sb="0" eb="2">
      <t>カブシキ</t>
    </rPh>
    <rPh sb="2" eb="4">
      <t>コウカン</t>
    </rPh>
    <rPh sb="4" eb="5">
      <t>ゴ</t>
    </rPh>
    <phoneticPr fontId="2"/>
  </si>
  <si>
    <t>（法人格消滅）</t>
    <rPh sb="1" eb="4">
      <t>ホウジンカク</t>
    </rPh>
    <rPh sb="4" eb="6">
      <t>ショウメツ</t>
    </rPh>
    <phoneticPr fontId="2"/>
  </si>
  <si>
    <t>被承継者名（法人）</t>
    <rPh sb="0" eb="4">
      <t>ヒショウケイシャ</t>
    </rPh>
    <rPh sb="4" eb="5">
      <t>メイ</t>
    </rPh>
    <rPh sb="6" eb="8">
      <t>ホウジン</t>
    </rPh>
    <phoneticPr fontId="2"/>
  </si>
  <si>
    <t>承継者名（法人）</t>
    <rPh sb="0" eb="3">
      <t>ショウケイシャ</t>
    </rPh>
    <rPh sb="3" eb="4">
      <t>メイ</t>
    </rPh>
    <phoneticPr fontId="2"/>
  </si>
  <si>
    <t>被承継者名①（解散対象法人）</t>
    <rPh sb="0" eb="4">
      <t>ヒショウケイシャ</t>
    </rPh>
    <phoneticPr fontId="2"/>
  </si>
  <si>
    <t>承継者名（新設法人）</t>
    <rPh sb="0" eb="3">
      <t>ショウケイシャ</t>
    </rPh>
    <rPh sb="5" eb="9">
      <t>シンセツホウジン</t>
    </rPh>
    <phoneticPr fontId="2"/>
  </si>
  <si>
    <t>被承継者名②（解散対象法人）</t>
    <rPh sb="0" eb="4">
      <t>ヒショウケイシャ</t>
    </rPh>
    <phoneticPr fontId="2"/>
  </si>
  <si>
    <t>被承継者名（対象会社）</t>
    <rPh sb="0" eb="4">
      <t>ヒショウケイシャ</t>
    </rPh>
    <rPh sb="4" eb="5">
      <t>メイ</t>
    </rPh>
    <phoneticPr fontId="2"/>
  </si>
  <si>
    <t>吸収合併後の</t>
    <rPh sb="0" eb="4">
      <t>キュウシュウガッペイ</t>
    </rPh>
    <rPh sb="4" eb="5">
      <t>ゴ</t>
    </rPh>
    <phoneticPr fontId="2"/>
  </si>
  <si>
    <t>対価等</t>
    <rPh sb="0" eb="2">
      <t>タイカ</t>
    </rPh>
    <rPh sb="2" eb="3">
      <t>トウ</t>
    </rPh>
    <phoneticPr fontId="2"/>
  </si>
  <si>
    <t>対象事業</t>
    <rPh sb="0" eb="2">
      <t>タイショウ</t>
    </rPh>
    <rPh sb="2" eb="4">
      <t>ジギョウ</t>
    </rPh>
    <phoneticPr fontId="2"/>
  </si>
  <si>
    <t>対象事業の一部または全部</t>
    <rPh sb="0" eb="2">
      <t>タイショウ</t>
    </rPh>
    <rPh sb="2" eb="4">
      <t>ジギョウ</t>
    </rPh>
    <rPh sb="5" eb="7">
      <t>イチブ</t>
    </rPh>
    <rPh sb="10" eb="12">
      <t>ゼンブ</t>
    </rPh>
    <phoneticPr fontId="2"/>
  </si>
  <si>
    <t>被承継者名①（法人）</t>
    <rPh sb="0" eb="4">
      <t>ヒショウケイシャ</t>
    </rPh>
    <rPh sb="4" eb="5">
      <t>メイ</t>
    </rPh>
    <rPh sb="7" eb="9">
      <t>ホウジン</t>
    </rPh>
    <phoneticPr fontId="2"/>
  </si>
  <si>
    <t>被承継者名②（法人）</t>
    <rPh sb="0" eb="4">
      <t>ヒショウケイシャ</t>
    </rPh>
    <rPh sb="4" eb="5">
      <t>メイ</t>
    </rPh>
    <rPh sb="7" eb="9">
      <t>ホウジン</t>
    </rPh>
    <phoneticPr fontId="2"/>
  </si>
  <si>
    <t>株式等割当</t>
    <rPh sb="0" eb="2">
      <t>カブシキ</t>
    </rPh>
    <rPh sb="2" eb="3">
      <t>トウ</t>
    </rPh>
    <rPh sb="3" eb="5">
      <t>ワリアテ</t>
    </rPh>
    <phoneticPr fontId="2"/>
  </si>
  <si>
    <t>発行済全株式</t>
    <rPh sb="0" eb="2">
      <t>ハッコウ</t>
    </rPh>
    <rPh sb="2" eb="3">
      <t>ズ</t>
    </rPh>
    <rPh sb="3" eb="6">
      <t>ゼンカブシキ</t>
    </rPh>
    <phoneticPr fontId="2"/>
  </si>
  <si>
    <t>承継者名（新設法人）</t>
    <rPh sb="0" eb="3">
      <t>ショウケイシャ</t>
    </rPh>
    <rPh sb="3" eb="4">
      <t>メイ</t>
    </rPh>
    <rPh sb="5" eb="7">
      <t>シンセツ</t>
    </rPh>
    <rPh sb="7" eb="9">
      <t>ホウジン</t>
    </rPh>
    <phoneticPr fontId="2"/>
  </si>
  <si>
    <t>株式移転後の</t>
    <rPh sb="0" eb="4">
      <t>カブシキイテン</t>
    </rPh>
    <rPh sb="4" eb="5">
      <t>ゴ</t>
    </rPh>
    <phoneticPr fontId="2"/>
  </si>
  <si>
    <t>対象法人</t>
    <rPh sb="0" eb="2">
      <t>タイショウ</t>
    </rPh>
    <rPh sb="2" eb="4">
      <t>ホウジン</t>
    </rPh>
    <phoneticPr fontId="2"/>
  </si>
  <si>
    <t>退任</t>
    <rPh sb="0" eb="2">
      <t>タイニン</t>
    </rPh>
    <phoneticPr fontId="2"/>
  </si>
  <si>
    <t>（以下余白）</t>
    <rPh sb="1" eb="3">
      <t>イカ</t>
    </rPh>
    <rPh sb="3" eb="5">
      <t>ヨハク</t>
    </rPh>
    <phoneticPr fontId="2"/>
  </si>
  <si>
    <t>※項目2～6-1は交付申請（別紙）1シートから自動反映のため入力不要</t>
    <rPh sb="1" eb="3">
      <t>コウモク</t>
    </rPh>
    <rPh sb="30" eb="32">
      <t>ニュウリョク</t>
    </rPh>
    <rPh sb="32" eb="34">
      <t>フヨウ</t>
    </rPh>
    <phoneticPr fontId="2"/>
  </si>
  <si>
    <t>法人①</t>
    <rPh sb="0" eb="2">
      <t>ホウジン</t>
    </rPh>
    <phoneticPr fontId="2"/>
  </si>
  <si>
    <t>法人②</t>
    <rPh sb="0" eb="2">
      <t>ホウジン</t>
    </rPh>
    <phoneticPr fontId="2"/>
  </si>
  <si>
    <t>※申請者</t>
    <rPh sb="1" eb="4">
      <t>シンセイシャ</t>
    </rPh>
    <phoneticPr fontId="2"/>
  </si>
  <si>
    <t>合併</t>
    <rPh sb="0" eb="2">
      <t>ガッペイ</t>
    </rPh>
    <phoneticPr fontId="2"/>
  </si>
  <si>
    <t>目次</t>
    <rPh sb="0" eb="2">
      <t>モクジ</t>
    </rPh>
    <phoneticPr fontId="2"/>
  </si>
  <si>
    <t>1.交付申請の概要</t>
    <phoneticPr fontId="2"/>
  </si>
  <si>
    <t>3.経営革新等に係る取組の概要・詳細</t>
    <phoneticPr fontId="2"/>
  </si>
  <si>
    <t>4.経営革新の取組における実施体制（人員）</t>
    <phoneticPr fontId="2"/>
  </si>
  <si>
    <t>9</t>
    <phoneticPr fontId="2"/>
  </si>
  <si>
    <t>9-1</t>
    <phoneticPr fontId="2"/>
  </si>
  <si>
    <t>9-2</t>
    <phoneticPr fontId="2"/>
  </si>
  <si>
    <t>9-3</t>
    <phoneticPr fontId="2"/>
  </si>
  <si>
    <t>0603_「1.デジタル化に資する事業」選択時：該当する要件</t>
    <phoneticPr fontId="2"/>
  </si>
  <si>
    <t>※（共同申請の場合）共同申請者</t>
    <rPh sb="2" eb="4">
      <t>キョウドウ</t>
    </rPh>
    <rPh sb="4" eb="6">
      <t>シンセイ</t>
    </rPh>
    <rPh sb="7" eb="9">
      <t>バアイ</t>
    </rPh>
    <rPh sb="10" eb="12">
      <t>キョウドウ</t>
    </rPh>
    <rPh sb="12" eb="14">
      <t>シンセイ</t>
    </rPh>
    <rPh sb="14" eb="15">
      <t>シャ</t>
    </rPh>
    <phoneticPr fontId="2"/>
  </si>
  <si>
    <t>　※申請者</t>
    <phoneticPr fontId="2"/>
  </si>
  <si>
    <t>新代表者（承継者）</t>
    <rPh sb="0" eb="4">
      <t>シンダイヒョウシャ</t>
    </rPh>
    <rPh sb="5" eb="8">
      <t>ショウケイシャ</t>
    </rPh>
    <phoneticPr fontId="2"/>
  </si>
  <si>
    <t>前代表者（被承継者）</t>
    <rPh sb="0" eb="4">
      <t>ゼンダイヒョウシャ</t>
    </rPh>
    <rPh sb="5" eb="6">
      <t>ヒ</t>
    </rPh>
    <phoneticPr fontId="2"/>
  </si>
  <si>
    <t>就任</t>
    <rPh sb="0" eb="2">
      <t>シュウニン</t>
    </rPh>
    <phoneticPr fontId="2"/>
  </si>
  <si>
    <t>　・・・　該当する「2.形態別スキーム図」の緑色着色部分が、回答の記載欄となります。</t>
    <rPh sb="5" eb="7">
      <t>ガイトウ</t>
    </rPh>
    <rPh sb="12" eb="14">
      <t>ケイタイ</t>
    </rPh>
    <rPh sb="14" eb="15">
      <t>ベツ</t>
    </rPh>
    <rPh sb="19" eb="20">
      <t>ズ</t>
    </rPh>
    <phoneticPr fontId="2"/>
  </si>
  <si>
    <t>炭素生産性の向上割合（%）</t>
    <rPh sb="0" eb="5">
      <t>タンソセイサンセイ</t>
    </rPh>
    <rPh sb="6" eb="8">
      <t>コウジョウ</t>
    </rPh>
    <rPh sb="8" eb="10">
      <t>ワリアイ</t>
    </rPh>
    <phoneticPr fontId="2"/>
  </si>
  <si>
    <t>経営革新等に係る取組（補助対象事業）が「デジタル化に資する事業」としての内容を伴う場合、該当する要件の詳細を選択して回答してください。</t>
    <rPh sb="36" eb="38">
      <t>ナイヨウ</t>
    </rPh>
    <rPh sb="39" eb="40">
      <t>トモナ</t>
    </rPh>
    <rPh sb="41" eb="43">
      <t>バアイ</t>
    </rPh>
    <rPh sb="44" eb="46">
      <t>ガイトウ</t>
    </rPh>
    <rPh sb="48" eb="50">
      <t>ヨウケン</t>
    </rPh>
    <rPh sb="51" eb="53">
      <t>ショウサイ</t>
    </rPh>
    <rPh sb="54" eb="56">
      <t>センタク</t>
    </rPh>
    <rPh sb="58" eb="60">
      <t>カイトウ</t>
    </rPh>
    <phoneticPr fontId="2"/>
  </si>
  <si>
    <t>「デジタル化に資する事業」要件の詳細</t>
    <rPh sb="5" eb="6">
      <t>カ</t>
    </rPh>
    <rPh sb="7" eb="8">
      <t>シ</t>
    </rPh>
    <rPh sb="10" eb="12">
      <t>ジギョウ</t>
    </rPh>
    <rPh sb="13" eb="15">
      <t>ヨウケン</t>
    </rPh>
    <rPh sb="16" eb="18">
      <t>ショウサイ</t>
    </rPh>
    <phoneticPr fontId="2"/>
  </si>
  <si>
    <t>「②デジタル技術を活用した生産プロセス・サービス提供方法の改善等」に該当する場合、対象となる生産プロセス・サービス提供方法の名称を記載してください。</t>
    <rPh sb="62" eb="64">
      <t>メイショウ</t>
    </rPh>
    <rPh sb="65" eb="67">
      <t>キサイ</t>
    </rPh>
    <phoneticPr fontId="2"/>
  </si>
  <si>
    <t>「②デジタル技術を活用した生産プロセス・サービス提供方法の改善等」に該当する場合
対象となる生産プロセス・サービス提供方法</t>
    <rPh sb="41" eb="43">
      <t>タイショウ</t>
    </rPh>
    <rPh sb="46" eb="48">
      <t>セイサン</t>
    </rPh>
    <rPh sb="57" eb="59">
      <t>テイキョウ</t>
    </rPh>
    <rPh sb="59" eb="61">
      <t>ホウホウ</t>
    </rPh>
    <phoneticPr fontId="2"/>
  </si>
  <si>
    <t>「①DXに資する革新的な製品・サービスの開発」に該当する場合
対象となる製品・サービス</t>
    <rPh sb="31" eb="33">
      <t>タイショウ</t>
    </rPh>
    <rPh sb="36" eb="38">
      <t>セイヒン</t>
    </rPh>
    <phoneticPr fontId="2"/>
  </si>
  <si>
    <t>経営革新等に係る取組（補助対象事業）が「グリーン化に資する事業」としての内容を伴う場合、該当する要件の詳細を選択して回答してください。</t>
    <rPh sb="36" eb="38">
      <t>ナイヨウ</t>
    </rPh>
    <rPh sb="39" eb="40">
      <t>トモナ</t>
    </rPh>
    <rPh sb="41" eb="43">
      <t>バアイ</t>
    </rPh>
    <rPh sb="44" eb="46">
      <t>ガイトウ</t>
    </rPh>
    <rPh sb="48" eb="50">
      <t>ヨウケン</t>
    </rPh>
    <rPh sb="51" eb="53">
      <t>ショウサイ</t>
    </rPh>
    <rPh sb="54" eb="56">
      <t>センタク</t>
    </rPh>
    <rPh sb="58" eb="60">
      <t>カイトウ</t>
    </rPh>
    <phoneticPr fontId="2"/>
  </si>
  <si>
    <t>0607_「2.グリーン化に資する事業」選択時：策定している事業計画の要件</t>
    <phoneticPr fontId="2"/>
  </si>
  <si>
    <t>「①温室効果ガスの排出削減に資する革新的な製品・サービスの開発」に該当する場合
対象となる製品・サービス</t>
    <rPh sb="40" eb="42">
      <t>タイショウ</t>
    </rPh>
    <rPh sb="45" eb="47">
      <t>セイヒン</t>
    </rPh>
    <phoneticPr fontId="2"/>
  </si>
  <si>
    <t>「①DXに資する革新的な製品・サービスの開発」に該当する場合、対象となる製品・サービスの名称を記載してください。（※名称が未決定の場合、仮称も可）</t>
    <rPh sb="31" eb="33">
      <t>タイショウ</t>
    </rPh>
    <rPh sb="36" eb="38">
      <t>セイヒン</t>
    </rPh>
    <rPh sb="44" eb="46">
      <t>メイショウ</t>
    </rPh>
    <rPh sb="47" eb="49">
      <t>キサイ</t>
    </rPh>
    <rPh sb="58" eb="60">
      <t>メイショウ</t>
    </rPh>
    <rPh sb="61" eb="64">
      <t>ミケッテイ</t>
    </rPh>
    <rPh sb="65" eb="67">
      <t>バアイ</t>
    </rPh>
    <rPh sb="68" eb="70">
      <t>カショウ</t>
    </rPh>
    <rPh sb="71" eb="72">
      <t>カ</t>
    </rPh>
    <phoneticPr fontId="2"/>
  </si>
  <si>
    <t>「①温室効果ガスの排出削減に資する革新的な製品・サービスの開発」に該当する場合、対象となる製品・サービスの名称を記載してください。（※名称が未決定の場合、仮称も可）</t>
    <rPh sb="40" eb="42">
      <t>タイショウ</t>
    </rPh>
    <rPh sb="45" eb="47">
      <t>セイヒン</t>
    </rPh>
    <rPh sb="53" eb="55">
      <t>メイショウ</t>
    </rPh>
    <rPh sb="56" eb="58">
      <t>キサイ</t>
    </rPh>
    <rPh sb="67" eb="69">
      <t>メイショウ</t>
    </rPh>
    <rPh sb="70" eb="73">
      <t>ミケッテイ</t>
    </rPh>
    <rPh sb="74" eb="76">
      <t>バアイ</t>
    </rPh>
    <rPh sb="77" eb="79">
      <t>カショウ</t>
    </rPh>
    <rPh sb="80" eb="81">
      <t>カ</t>
    </rPh>
    <phoneticPr fontId="2"/>
  </si>
  <si>
    <t>2-3</t>
    <phoneticPr fontId="2"/>
  </si>
  <si>
    <t>「②炭素生産性向上を伴う生産プロセス・サービス提供の方法の改善」に該当する場合
対象となる生産プロセス・サービス提供方法</t>
    <rPh sb="40" eb="42">
      <t>タイショウ</t>
    </rPh>
    <rPh sb="45" eb="47">
      <t>セイサン</t>
    </rPh>
    <rPh sb="56" eb="58">
      <t>テイキョウ</t>
    </rPh>
    <rPh sb="58" eb="60">
      <t>ホウホウ</t>
    </rPh>
    <phoneticPr fontId="2"/>
  </si>
  <si>
    <t>「②炭素生産性向上を伴う生産プロセス・サービス提供の方法の改善」に該当する場合、対象となる生産プロセス・サービス提供方法の名称を記載してください。</t>
    <rPh sb="61" eb="63">
      <t>メイショウ</t>
    </rPh>
    <rPh sb="64" eb="66">
      <t>キサイ</t>
    </rPh>
    <phoneticPr fontId="2"/>
  </si>
  <si>
    <t>2-4</t>
    <phoneticPr fontId="2"/>
  </si>
  <si>
    <t>2-3で回答した生産プロセス・サービス提供方法に対して、どのような技術を活用して、どのように炭素生産性を向上するのか等につき、詳細を記載してください。
※［例：生産工程の労働生産性向上を伴いつつ脱炭素化に資する設備投資、水素・アンモニアを活用する設備導入による燃焼工程と生産プロセスの最適化、複数ラインの作業工程を集約・高効率化］等、改善の内容および目指す効果等を含めて、具体的に記載してください。</t>
    <rPh sb="4" eb="6">
      <t>カイトウ</t>
    </rPh>
    <rPh sb="8" eb="10">
      <t>セイサン</t>
    </rPh>
    <rPh sb="19" eb="21">
      <t>テイキョウ</t>
    </rPh>
    <rPh sb="21" eb="23">
      <t>ホウホウ</t>
    </rPh>
    <rPh sb="24" eb="25">
      <t>タイ</t>
    </rPh>
    <rPh sb="36" eb="38">
      <t>カツヨウ</t>
    </rPh>
    <rPh sb="46" eb="51">
      <t>タンソセイサンセイ</t>
    </rPh>
    <rPh sb="52" eb="54">
      <t>コウジョウ</t>
    </rPh>
    <rPh sb="58" eb="59">
      <t>トウ</t>
    </rPh>
    <rPh sb="63" eb="65">
      <t>ショウサイ</t>
    </rPh>
    <rPh sb="66" eb="68">
      <t>キサイ</t>
    </rPh>
    <rPh sb="168" eb="170">
      <t>カイゼン</t>
    </rPh>
    <rPh sb="171" eb="173">
      <t>ナイヨウ</t>
    </rPh>
    <rPh sb="176" eb="178">
      <t>メザ</t>
    </rPh>
    <rPh sb="179" eb="181">
      <t>コウカ</t>
    </rPh>
    <rPh sb="183" eb="184">
      <t>フク</t>
    </rPh>
    <rPh sb="187" eb="190">
      <t>グタイテキ</t>
    </rPh>
    <phoneticPr fontId="2"/>
  </si>
  <si>
    <t>「②炭素生産性向上を伴う生産プロセス・サービス提供の方法の改善」に該当する場合
内容の詳細</t>
    <rPh sb="40" eb="42">
      <t>ナイヨウ</t>
    </rPh>
    <rPh sb="43" eb="45">
      <t>ショウサイ</t>
    </rPh>
    <phoneticPr fontId="2"/>
  </si>
  <si>
    <t>「①温室効果ガスの排出削減に資する革新的な製品・サービスの開発」に該当する場合
内容の詳細</t>
    <rPh sb="40" eb="42">
      <t>ナイヨウ</t>
    </rPh>
    <rPh sb="43" eb="45">
      <t>ショウサイ</t>
    </rPh>
    <phoneticPr fontId="2"/>
  </si>
  <si>
    <t>「①DXに資する革新的な製品・サービスの開発」に該当する場合
内容の詳細</t>
    <rPh sb="31" eb="33">
      <t>ナイヨウ</t>
    </rPh>
    <rPh sb="34" eb="36">
      <t>ショウサイ</t>
    </rPh>
    <phoneticPr fontId="2"/>
  </si>
  <si>
    <t>「②デジタル技術を活用した生産プロセス・サービス提供方法の改善等」に該当する場合
内容の詳細</t>
    <rPh sb="41" eb="43">
      <t>ナイヨウ</t>
    </rPh>
    <rPh sb="44" eb="46">
      <t>ショウサイ</t>
    </rPh>
    <phoneticPr fontId="2"/>
  </si>
  <si>
    <t>炭素生産性</t>
    <rPh sb="0" eb="5">
      <t>タンソセイサンセイ</t>
    </rPh>
    <phoneticPr fontId="2"/>
  </si>
  <si>
    <t>⑨/⑳　※自動計算</t>
    <rPh sb="5" eb="7">
      <t>ジドウ</t>
    </rPh>
    <rPh sb="7" eb="9">
      <t>ケイサン</t>
    </rPh>
    <phoneticPr fontId="2"/>
  </si>
  <si>
    <t>自動計算</t>
    <rPh sb="0" eb="4">
      <t>ジドウケイサン</t>
    </rPh>
    <phoneticPr fontId="2"/>
  </si>
  <si>
    <t>「事業再構築に資する事業」要件の詳細</t>
    <rPh sb="1" eb="3">
      <t>ジギョウ</t>
    </rPh>
    <rPh sb="3" eb="4">
      <t>サイ</t>
    </rPh>
    <rPh sb="4" eb="6">
      <t>コウチク</t>
    </rPh>
    <rPh sb="7" eb="8">
      <t>シ</t>
    </rPh>
    <rPh sb="10" eb="12">
      <t>ジギョウ</t>
    </rPh>
    <rPh sb="13" eb="15">
      <t>ヨウケン</t>
    </rPh>
    <rPh sb="16" eb="18">
      <t>ショウサイ</t>
    </rPh>
    <phoneticPr fontId="2"/>
  </si>
  <si>
    <t>3-3</t>
    <phoneticPr fontId="2"/>
  </si>
  <si>
    <t>3-4</t>
    <phoneticPr fontId="2"/>
  </si>
  <si>
    <t>◇【2.グリーン化に資する事業】記載に関する補足事項◇</t>
    <rPh sb="16" eb="18">
      <t>キサイ</t>
    </rPh>
    <rPh sb="19" eb="20">
      <t>カン</t>
    </rPh>
    <rPh sb="22" eb="24">
      <t>ホソク</t>
    </rPh>
    <rPh sb="24" eb="26">
      <t>ジコウ</t>
    </rPh>
    <phoneticPr fontId="2"/>
  </si>
  <si>
    <t>toolmanual.pdf (meti.go.jp)</t>
  </si>
  <si>
    <t>https://www.meti.go.jp/policy/economy/kyosoryoku_kyoka/keisantool.xlsx</t>
  </si>
  <si>
    <t>「グリーン化に資する事業」要件の詳細</t>
    <rPh sb="5" eb="6">
      <t>カ</t>
    </rPh>
    <rPh sb="7" eb="8">
      <t>シ</t>
    </rPh>
    <rPh sb="10" eb="12">
      <t>ジギョウ</t>
    </rPh>
    <rPh sb="13" eb="15">
      <t>ヨウケン</t>
    </rPh>
    <rPh sb="16" eb="18">
      <t>ショウサイ</t>
    </rPh>
    <phoneticPr fontId="2"/>
  </si>
  <si>
    <t>経営革新等に係る取組（補助対象事業）が「事業再構築に資する事業」としての内容を伴う場合、該当する要件の詳細を選択して回答してください。</t>
    <rPh sb="20" eb="22">
      <t>ジギョウ</t>
    </rPh>
    <rPh sb="22" eb="25">
      <t>サイコウチク</t>
    </rPh>
    <rPh sb="36" eb="38">
      <t>ナイヨウ</t>
    </rPh>
    <rPh sb="39" eb="40">
      <t>トモナ</t>
    </rPh>
    <rPh sb="41" eb="43">
      <t>バアイ</t>
    </rPh>
    <rPh sb="44" eb="46">
      <t>ガイトウ</t>
    </rPh>
    <rPh sb="48" eb="50">
      <t>ヨウケン</t>
    </rPh>
    <rPh sb="51" eb="53">
      <t>ショウサイ</t>
    </rPh>
    <rPh sb="54" eb="56">
      <t>センタク</t>
    </rPh>
    <rPh sb="58" eb="60">
      <t>カイトウ</t>
    </rPh>
    <phoneticPr fontId="2"/>
  </si>
  <si>
    <t>0611_「3.事業再構築に資する事業」選択時：該当する要件</t>
    <phoneticPr fontId="2"/>
  </si>
  <si>
    <t>「①新分野展開」に該当する場合、対象となる新たな製品又は、商品若しくはサービスの名称を記載してください。（※名称が未決定の場合、仮称も可）</t>
    <rPh sb="16" eb="18">
      <t>タイショウ</t>
    </rPh>
    <rPh sb="21" eb="22">
      <t>アラ</t>
    </rPh>
    <rPh sb="24" eb="26">
      <t>セイヒン</t>
    </rPh>
    <rPh sb="26" eb="27">
      <t>マタ</t>
    </rPh>
    <rPh sb="29" eb="31">
      <t>ショウヒン</t>
    </rPh>
    <rPh sb="31" eb="32">
      <t>モ</t>
    </rPh>
    <rPh sb="40" eb="42">
      <t>メイショウ</t>
    </rPh>
    <rPh sb="43" eb="45">
      <t>キサイ</t>
    </rPh>
    <rPh sb="54" eb="56">
      <t>メイショウ</t>
    </rPh>
    <rPh sb="57" eb="60">
      <t>ミケッテイ</t>
    </rPh>
    <rPh sb="61" eb="63">
      <t>バアイ</t>
    </rPh>
    <rPh sb="64" eb="66">
      <t>カショウ</t>
    </rPh>
    <rPh sb="67" eb="68">
      <t>カ</t>
    </rPh>
    <phoneticPr fontId="2"/>
  </si>
  <si>
    <t>「①新分野展開」に該当する場合
内容の詳細</t>
    <rPh sb="16" eb="18">
      <t>ナイヨウ</t>
    </rPh>
    <rPh sb="19" eb="21">
      <t>ショウサイ</t>
    </rPh>
    <phoneticPr fontId="2"/>
  </si>
  <si>
    <t>「①新分野展開」に該当する場合
進出する市場</t>
    <rPh sb="16" eb="18">
      <t>シンシュツ</t>
    </rPh>
    <rPh sb="20" eb="22">
      <t>シジョウ</t>
    </rPh>
    <phoneticPr fontId="2"/>
  </si>
  <si>
    <t>「①新分野展開」に該当する場合、進出する市場を記載してください。</t>
    <rPh sb="16" eb="18">
      <t>シンシュツ</t>
    </rPh>
    <rPh sb="20" eb="22">
      <t>シジョウ</t>
    </rPh>
    <rPh sb="23" eb="25">
      <t>キサイ</t>
    </rPh>
    <phoneticPr fontId="2"/>
  </si>
  <si>
    <t>「②事業転換」に該当する場合
変更対象となる、主たる事業</t>
    <rPh sb="15" eb="19">
      <t>ヘンコウタイショウ</t>
    </rPh>
    <rPh sb="23" eb="24">
      <t>シュ</t>
    </rPh>
    <rPh sb="26" eb="28">
      <t>ジギョウ</t>
    </rPh>
    <phoneticPr fontId="2"/>
  </si>
  <si>
    <t>「②事業転換」に該当する場合、対象となる新たな製品又は、商品若しくはサービスの名称を記載してください。（※名称が未決定の場合、仮称も可）</t>
    <rPh sb="15" eb="17">
      <t>タイショウ</t>
    </rPh>
    <rPh sb="20" eb="21">
      <t>アラ</t>
    </rPh>
    <rPh sb="23" eb="25">
      <t>セイヒン</t>
    </rPh>
    <rPh sb="25" eb="26">
      <t>マタ</t>
    </rPh>
    <rPh sb="28" eb="30">
      <t>ショウヒン</t>
    </rPh>
    <rPh sb="30" eb="31">
      <t>モ</t>
    </rPh>
    <rPh sb="39" eb="41">
      <t>メイショウ</t>
    </rPh>
    <rPh sb="42" eb="44">
      <t>キサイ</t>
    </rPh>
    <rPh sb="53" eb="55">
      <t>メイショウ</t>
    </rPh>
    <rPh sb="56" eb="59">
      <t>ミケッテイ</t>
    </rPh>
    <rPh sb="60" eb="62">
      <t>バアイ</t>
    </rPh>
    <rPh sb="63" eb="65">
      <t>カショウ</t>
    </rPh>
    <rPh sb="66" eb="67">
      <t>カ</t>
    </rPh>
    <phoneticPr fontId="2"/>
  </si>
  <si>
    <t>「②事業転換」に該当する場合
内容の詳細</t>
    <rPh sb="15" eb="17">
      <t>ナイヨウ</t>
    </rPh>
    <rPh sb="18" eb="20">
      <t>ショウサイ</t>
    </rPh>
    <phoneticPr fontId="2"/>
  </si>
  <si>
    <t>3-5</t>
    <phoneticPr fontId="2"/>
  </si>
  <si>
    <t>3-6</t>
    <phoneticPr fontId="2"/>
  </si>
  <si>
    <t>3-7</t>
    <phoneticPr fontId="2"/>
  </si>
  <si>
    <t>3-8</t>
    <phoneticPr fontId="2"/>
  </si>
  <si>
    <t>3-9</t>
    <phoneticPr fontId="2"/>
  </si>
  <si>
    <t>「③業種転換」に該当する場合
内容の詳細</t>
    <rPh sb="15" eb="17">
      <t>ナイヨウ</t>
    </rPh>
    <rPh sb="18" eb="20">
      <t>ショウサイ</t>
    </rPh>
    <phoneticPr fontId="2"/>
  </si>
  <si>
    <t>「③業種転換」に該当する場合、対象となる新たな製品又は、商品若しくはサービスの名称を記載してください。（※名称が未決定の場合、仮称も可）</t>
    <rPh sb="15" eb="17">
      <t>タイショウ</t>
    </rPh>
    <rPh sb="20" eb="21">
      <t>アラ</t>
    </rPh>
    <rPh sb="23" eb="25">
      <t>セイヒン</t>
    </rPh>
    <rPh sb="25" eb="26">
      <t>マタ</t>
    </rPh>
    <rPh sb="28" eb="30">
      <t>ショウヒン</t>
    </rPh>
    <rPh sb="30" eb="31">
      <t>モ</t>
    </rPh>
    <rPh sb="39" eb="41">
      <t>メイショウ</t>
    </rPh>
    <rPh sb="42" eb="44">
      <t>キサイ</t>
    </rPh>
    <rPh sb="53" eb="55">
      <t>メイショウ</t>
    </rPh>
    <rPh sb="56" eb="59">
      <t>ミケッテイ</t>
    </rPh>
    <rPh sb="60" eb="62">
      <t>バアイ</t>
    </rPh>
    <rPh sb="63" eb="65">
      <t>カショウ</t>
    </rPh>
    <rPh sb="66" eb="67">
      <t>カ</t>
    </rPh>
    <phoneticPr fontId="2"/>
  </si>
  <si>
    <t>総務省｜統計基準・統計分類｜日本標準産業分類（平成25年10月改定）（平成26年4月1日施行）－目次 (soumu.go.jp)</t>
  </si>
  <si>
    <t>「③業種転換」に該当する場合
転換前の業種</t>
    <rPh sb="15" eb="17">
      <t>テンカン</t>
    </rPh>
    <rPh sb="17" eb="18">
      <t>マエ</t>
    </rPh>
    <rPh sb="19" eb="21">
      <t>ギョウシュ</t>
    </rPh>
    <phoneticPr fontId="2"/>
  </si>
  <si>
    <t>「③業種転換」に該当する場合
転換後の業種</t>
    <rPh sb="15" eb="17">
      <t>テンカン</t>
    </rPh>
    <rPh sb="17" eb="18">
      <t>ゴ</t>
    </rPh>
    <rPh sb="19" eb="21">
      <t>ギョウシュ</t>
    </rPh>
    <phoneticPr fontId="2"/>
  </si>
  <si>
    <t>「③業種転換」に該当する場合、転換前の「主たる業種（日本標準産業分類に基づく大分類の産業名）」を記載してください。</t>
    <rPh sb="15" eb="17">
      <t>テンカン</t>
    </rPh>
    <rPh sb="17" eb="18">
      <t>マエ</t>
    </rPh>
    <rPh sb="20" eb="21">
      <t>シュ</t>
    </rPh>
    <rPh sb="23" eb="25">
      <t>ギョウシュ</t>
    </rPh>
    <rPh sb="44" eb="45">
      <t>メイ</t>
    </rPh>
    <rPh sb="48" eb="50">
      <t>キサイ</t>
    </rPh>
    <phoneticPr fontId="2"/>
  </si>
  <si>
    <t>「③業種転換」に該当する場合、転換後の「主たる業種（日本標準産業分類に基づく大分類の産業名）」を記載してください。</t>
    <rPh sb="15" eb="17">
      <t>テンカン</t>
    </rPh>
    <rPh sb="17" eb="18">
      <t>ゴ</t>
    </rPh>
    <rPh sb="20" eb="21">
      <t>シュ</t>
    </rPh>
    <rPh sb="23" eb="25">
      <t>ギョウシュ</t>
    </rPh>
    <rPh sb="26" eb="28">
      <t>ニホン</t>
    </rPh>
    <rPh sb="28" eb="30">
      <t>ヒョウジュン</t>
    </rPh>
    <rPh sb="30" eb="32">
      <t>サンギョウ</t>
    </rPh>
    <rPh sb="32" eb="34">
      <t>ブンルイ</t>
    </rPh>
    <rPh sb="35" eb="36">
      <t>モト</t>
    </rPh>
    <rPh sb="38" eb="39">
      <t>ダイ</t>
    </rPh>
    <rPh sb="39" eb="41">
      <t>ブンルイ</t>
    </rPh>
    <rPh sb="42" eb="44">
      <t>サンギョウ</t>
    </rPh>
    <rPh sb="44" eb="45">
      <t>メイ</t>
    </rPh>
    <rPh sb="48" eb="50">
      <t>キサイ</t>
    </rPh>
    <phoneticPr fontId="2"/>
  </si>
  <si>
    <t>3-10</t>
    <phoneticPr fontId="2"/>
  </si>
  <si>
    <t>「④業態転換」に該当する場合
対象となる製品、商品・サービス</t>
    <rPh sb="2" eb="4">
      <t>ギョウタイ</t>
    </rPh>
    <rPh sb="4" eb="6">
      <t>テンカン</t>
    </rPh>
    <rPh sb="15" eb="17">
      <t>タイショウ</t>
    </rPh>
    <rPh sb="20" eb="22">
      <t>セイヒン</t>
    </rPh>
    <rPh sb="23" eb="25">
      <t>ショウヒン</t>
    </rPh>
    <phoneticPr fontId="2"/>
  </si>
  <si>
    <t>「④業態転換」に該当する場合、対象となる製品又は、商品若しくはサービスの名称を記載してください。</t>
    <rPh sb="15" eb="17">
      <t>タイショウ</t>
    </rPh>
    <rPh sb="20" eb="22">
      <t>セイヒン</t>
    </rPh>
    <rPh sb="22" eb="23">
      <t>マタ</t>
    </rPh>
    <rPh sb="25" eb="27">
      <t>ショウヒン</t>
    </rPh>
    <rPh sb="27" eb="28">
      <t>モ</t>
    </rPh>
    <rPh sb="36" eb="38">
      <t>メイショウ</t>
    </rPh>
    <rPh sb="39" eb="41">
      <t>キサイ</t>
    </rPh>
    <phoneticPr fontId="2"/>
  </si>
  <si>
    <t>3-11</t>
    <phoneticPr fontId="2"/>
  </si>
  <si>
    <t>3-12</t>
    <phoneticPr fontId="2"/>
  </si>
  <si>
    <t>3-13</t>
    <phoneticPr fontId="2"/>
  </si>
  <si>
    <t>「①新分野展開」に該当する場合
対象となる新たな製品、商品・サービス</t>
    <rPh sb="16" eb="18">
      <t>タイショウ</t>
    </rPh>
    <rPh sb="21" eb="22">
      <t>アラ</t>
    </rPh>
    <rPh sb="24" eb="26">
      <t>セイヒン</t>
    </rPh>
    <rPh sb="27" eb="29">
      <t>ショウヒン</t>
    </rPh>
    <phoneticPr fontId="2"/>
  </si>
  <si>
    <t>「②事業転換」に該当する場合
対象となる新たな製品、商品・サービス</t>
    <rPh sb="15" eb="17">
      <t>タイショウ</t>
    </rPh>
    <rPh sb="23" eb="25">
      <t>セイヒン</t>
    </rPh>
    <rPh sb="26" eb="28">
      <t>ショウヒン</t>
    </rPh>
    <phoneticPr fontId="2"/>
  </si>
  <si>
    <t>「③業種転換」に該当する場合
対象となる新たな製品、商品・サービス</t>
    <rPh sb="15" eb="17">
      <t>タイショウ</t>
    </rPh>
    <rPh sb="23" eb="25">
      <t>セイヒン</t>
    </rPh>
    <rPh sb="26" eb="28">
      <t>ショウヒン</t>
    </rPh>
    <phoneticPr fontId="2"/>
  </si>
  <si>
    <t>「④業態転換」に該当する場合
変更する製品又は商品若しくはサービスの製造方法又は提供方法</t>
    <rPh sb="15" eb="17">
      <t>ヘンコウ</t>
    </rPh>
    <phoneticPr fontId="2"/>
  </si>
  <si>
    <t>「④業態転換」に該当する場合
内容の詳細</t>
    <rPh sb="15" eb="17">
      <t>ナイヨウ</t>
    </rPh>
    <rPh sb="18" eb="20">
      <t>ショウサイ</t>
    </rPh>
    <phoneticPr fontId="2"/>
  </si>
  <si>
    <t>「④業態転換」に該当する場合、製品又は商品若しくはサービスの製造方法又は提供方法の転換内容を記載してください。
（記載例）
　従来の○○○方法　から　○○○方法への転換</t>
    <rPh sb="15" eb="17">
      <t>セイヒン</t>
    </rPh>
    <rPh sb="41" eb="43">
      <t>テンカン</t>
    </rPh>
    <rPh sb="43" eb="45">
      <t>ナイヨウ</t>
    </rPh>
    <rPh sb="46" eb="48">
      <t>キサイ</t>
    </rPh>
    <rPh sb="63" eb="65">
      <t>ジュウライ</t>
    </rPh>
    <rPh sb="69" eb="71">
      <t>ホウホウ</t>
    </rPh>
    <rPh sb="78" eb="80">
      <t>ホウホウ</t>
    </rPh>
    <rPh sb="82" eb="84">
      <t>テンカン</t>
    </rPh>
    <phoneticPr fontId="2"/>
  </si>
  <si>
    <t>「②事業転換」に該当する場合、転換する事業を具体的に記載してください。
（記載例）
　○○○事業　から　○○○事業への転換</t>
    <rPh sb="15" eb="17">
      <t>テンカン</t>
    </rPh>
    <rPh sb="19" eb="21">
      <t>ジギョウ</t>
    </rPh>
    <rPh sb="22" eb="25">
      <t>グタイテキ</t>
    </rPh>
    <rPh sb="26" eb="28">
      <t>キサイ</t>
    </rPh>
    <rPh sb="37" eb="39">
      <t>キサイ</t>
    </rPh>
    <rPh sb="39" eb="40">
      <t>レイ</t>
    </rPh>
    <rPh sb="46" eb="48">
      <t>ジギョウ</t>
    </rPh>
    <rPh sb="55" eb="57">
      <t>ジギョウ</t>
    </rPh>
    <rPh sb="59" eb="61">
      <t>テンカン</t>
    </rPh>
    <phoneticPr fontId="2"/>
  </si>
  <si>
    <t>10.補助金交付申請内容（事業費）</t>
    <rPh sb="3" eb="6">
      <t>ホジョキン</t>
    </rPh>
    <rPh sb="6" eb="10">
      <t>コウフシンセイ</t>
    </rPh>
    <rPh sb="10" eb="12">
      <t>ナイヨウ</t>
    </rPh>
    <rPh sb="13" eb="16">
      <t>ジギョウヒ</t>
    </rPh>
    <phoneticPr fontId="2"/>
  </si>
  <si>
    <t>11.補助金交付申請内容（廃業費）</t>
    <rPh sb="3" eb="6">
      <t>ホジョキン</t>
    </rPh>
    <rPh sb="6" eb="10">
      <t>コウフシンセイ</t>
    </rPh>
    <rPh sb="10" eb="12">
      <t>ナイヨウ</t>
    </rPh>
    <rPh sb="13" eb="15">
      <t>ハイギョウ</t>
    </rPh>
    <rPh sb="15" eb="16">
      <t>ヒ</t>
    </rPh>
    <phoneticPr fontId="2"/>
  </si>
  <si>
    <t>5.補助対象事業要件の詳細【1.デジタル化に資する事業】</t>
    <phoneticPr fontId="2"/>
  </si>
  <si>
    <t>6.補助対象事業要件の詳細【2.グリーン化に資する事業】</t>
    <phoneticPr fontId="2"/>
  </si>
  <si>
    <t>7.補助対象事業要件の詳細【3.事業再構築に資する事業】</t>
    <phoneticPr fontId="2"/>
  </si>
  <si>
    <t>*該当する補助対象要件1つにつき回答してください。</t>
    <rPh sb="1" eb="3">
      <t>ガイトウ</t>
    </rPh>
    <rPh sb="5" eb="9">
      <t>ホジョタイショウ</t>
    </rPh>
    <rPh sb="9" eb="11">
      <t>ヨウケン</t>
    </rPh>
    <rPh sb="16" eb="18">
      <t>カイトウ</t>
    </rPh>
    <phoneticPr fontId="2"/>
  </si>
  <si>
    <t>8.経営革新に係る取組の計画（6ヶ年）</t>
    <phoneticPr fontId="2"/>
  </si>
  <si>
    <t>9.資金調達等に係る計画</t>
    <phoneticPr fontId="2"/>
  </si>
  <si>
    <t>10.補助金交付申請内容（事業費）</t>
    <phoneticPr fontId="2"/>
  </si>
  <si>
    <t>11.補助金交付申請内容（廃業費）</t>
    <phoneticPr fontId="2"/>
  </si>
  <si>
    <t>12.交付予定額の合計</t>
    <rPh sb="3" eb="5">
      <t>コウフ</t>
    </rPh>
    <rPh sb="5" eb="7">
      <t>ヨテイ</t>
    </rPh>
    <rPh sb="7" eb="8">
      <t>ガク</t>
    </rPh>
    <rPh sb="9" eb="11">
      <t>ゴウケイ</t>
    </rPh>
    <phoneticPr fontId="2"/>
  </si>
  <si>
    <t>12.交付予定額の合計</t>
    <rPh sb="5" eb="7">
      <t>ヨテイ</t>
    </rPh>
    <phoneticPr fontId="2"/>
  </si>
  <si>
    <t>※NPO法人の場合は別途事務局に問い合わせること。</t>
    <phoneticPr fontId="2"/>
  </si>
  <si>
    <t>◆「エネルギー起源二酸化炭素排出量等計算ツール」　計算シート⇒</t>
    <rPh sb="25" eb="27">
      <t>ケイサン</t>
    </rPh>
    <phoneticPr fontId="2"/>
  </si>
  <si>
    <t>◆「エネルギー起源二酸化炭素排出量等計算ツール」　利用マニュアル　⇒</t>
    <phoneticPr fontId="2"/>
  </si>
  <si>
    <t>経営革新に係る取組の実施場所を記載してください（複数の場合は列挙）。
例）自社（本社）、○○工場、等
実施場所が自社以外に及ぶ場合は、その理由も併せて記載してください。</t>
    <rPh sb="0" eb="4">
      <t>ケイエイカクシン</t>
    </rPh>
    <rPh sb="5" eb="6">
      <t>カカ</t>
    </rPh>
    <rPh sb="7" eb="9">
      <t>トリクミ</t>
    </rPh>
    <rPh sb="10" eb="12">
      <t>ジッシ</t>
    </rPh>
    <rPh sb="12" eb="14">
      <t>バショ</t>
    </rPh>
    <rPh sb="15" eb="17">
      <t>キサイ</t>
    </rPh>
    <rPh sb="24" eb="26">
      <t>フクスウ</t>
    </rPh>
    <rPh sb="27" eb="29">
      <t>バアイ</t>
    </rPh>
    <rPh sb="30" eb="32">
      <t>レッキョ</t>
    </rPh>
    <rPh sb="35" eb="36">
      <t>レイ</t>
    </rPh>
    <rPh sb="37" eb="39">
      <t>ジシャ</t>
    </rPh>
    <rPh sb="40" eb="42">
      <t>ホンシャ</t>
    </rPh>
    <rPh sb="46" eb="48">
      <t>コウジョウ</t>
    </rPh>
    <rPh sb="49" eb="50">
      <t>トウ</t>
    </rPh>
    <rPh sb="51" eb="53">
      <t>ジッシ</t>
    </rPh>
    <rPh sb="53" eb="55">
      <t>バショ</t>
    </rPh>
    <rPh sb="56" eb="58">
      <t>ジシャ</t>
    </rPh>
    <rPh sb="58" eb="60">
      <t>イガイ</t>
    </rPh>
    <rPh sb="61" eb="62">
      <t>オヨ</t>
    </rPh>
    <rPh sb="63" eb="65">
      <t>バアイ</t>
    </rPh>
    <rPh sb="69" eb="71">
      <t>リユウ</t>
    </rPh>
    <rPh sb="72" eb="73">
      <t>アワ</t>
    </rPh>
    <rPh sb="75" eb="77">
      <t>キサイ</t>
    </rPh>
    <phoneticPr fontId="2"/>
  </si>
  <si>
    <t>計算対象（会社全体／○○事業所、のいずれか）を明確にした上で、各年度の排出量の算定根拠を記載してください。
（記載例）
試作品量産化により、設備稼働率が△%向上し、CO2排出量が前年より□t増加</t>
    <rPh sb="0" eb="4">
      <t>ケイサンタイショウ</t>
    </rPh>
    <rPh sb="5" eb="7">
      <t>カイシャ</t>
    </rPh>
    <rPh sb="7" eb="9">
      <t>ゼンタイ</t>
    </rPh>
    <rPh sb="12" eb="15">
      <t>ジギョウショ</t>
    </rPh>
    <rPh sb="23" eb="25">
      <t>メイカク</t>
    </rPh>
    <rPh sb="28" eb="29">
      <t>ウエ</t>
    </rPh>
    <rPh sb="31" eb="32">
      <t>カク</t>
    </rPh>
    <rPh sb="32" eb="34">
      <t>ネンド</t>
    </rPh>
    <rPh sb="35" eb="38">
      <t>ハイシュツリョウ</t>
    </rPh>
    <rPh sb="39" eb="41">
      <t>サンテイ</t>
    </rPh>
    <rPh sb="41" eb="43">
      <t>コンキョ</t>
    </rPh>
    <rPh sb="44" eb="46">
      <t>キサイ</t>
    </rPh>
    <rPh sb="55" eb="57">
      <t>キサイ</t>
    </rPh>
    <rPh sb="57" eb="58">
      <t>レイ</t>
    </rPh>
    <rPh sb="70" eb="72">
      <t>セツビ</t>
    </rPh>
    <rPh sb="72" eb="74">
      <t>カドウ</t>
    </rPh>
    <rPh sb="74" eb="75">
      <t>リツ</t>
    </rPh>
    <rPh sb="78" eb="80">
      <t>コウジョウ</t>
    </rPh>
    <phoneticPr fontId="2"/>
  </si>
  <si>
    <t>＜記載に際しての注意＞　</t>
    <phoneticPr fontId="2"/>
  </si>
  <si>
    <t>　・・・　条件に該当する場合は回答必須の項目となりますので、該当時は必ず回答を記載してください。</t>
    <rPh sb="30" eb="33">
      <t>ガイトウジ</t>
    </rPh>
    <rPh sb="34" eb="35">
      <t>カナラ</t>
    </rPh>
    <phoneticPr fontId="2"/>
  </si>
  <si>
    <t>0604_「1.デジタル化に資する事業」選択時：「DX推進指標」による自己診断結果の提出（予定）日</t>
    <phoneticPr fontId="2"/>
  </si>
  <si>
    <t>0605_「1.デジタル化に資する事業」選択時：「SECURITY ACTION」の宣言状況</t>
    <phoneticPr fontId="2"/>
  </si>
  <si>
    <t>「SECURITY ACTION」の宣言状況</t>
    <phoneticPr fontId="2"/>
  </si>
  <si>
    <t>「DX推進指標」による自己診断結果の提出（予定）日</t>
    <phoneticPr fontId="2"/>
  </si>
  <si>
    <t>独立行政法人情報処理推進機構（IPA）が実施する「SECURITY ACTION」の「★ 一つ星」または「★★ 二つ星」について、どちらの宣言を行っているか、該当するものを選択してください。</t>
    <phoneticPr fontId="2"/>
  </si>
  <si>
    <t>0606_「1.デジタル化に資する事業」選択時：該当ID</t>
    <phoneticPr fontId="2"/>
  </si>
  <si>
    <t>「SECURITY ACTION」の該当ID</t>
    <rPh sb="18" eb="20">
      <t>ガイトウ</t>
    </rPh>
    <phoneticPr fontId="2"/>
  </si>
  <si>
    <t>1-5</t>
    <phoneticPr fontId="2"/>
  </si>
  <si>
    <t>1-6</t>
    <phoneticPr fontId="2"/>
  </si>
  <si>
    <t>1-7</t>
    <phoneticPr fontId="2"/>
  </si>
  <si>
    <t>2-5</t>
    <phoneticPr fontId="2"/>
  </si>
  <si>
    <t>2-6</t>
    <phoneticPr fontId="2"/>
  </si>
  <si>
    <t>温室効果ガス排出削減の取組の有無</t>
    <phoneticPr fontId="2"/>
  </si>
  <si>
    <t>これまでに自社で実施してきた温室効果ガス排出削減の取組が有る場合は、その具体的な取組内容を簡潔に記載してください。</t>
    <phoneticPr fontId="2"/>
  </si>
  <si>
    <t>温室効果ガス排出削減の取組の有無について回答を選択してください。</t>
    <rPh sb="0" eb="2">
      <t>オンシツ</t>
    </rPh>
    <rPh sb="2" eb="4">
      <t>コウカ</t>
    </rPh>
    <rPh sb="6" eb="8">
      <t>ハイシュツ</t>
    </rPh>
    <rPh sb="8" eb="10">
      <t>サクゲン</t>
    </rPh>
    <rPh sb="11" eb="13">
      <t>トリクミ</t>
    </rPh>
    <rPh sb="14" eb="16">
      <t>ウム</t>
    </rPh>
    <rPh sb="20" eb="22">
      <t>カイトウ</t>
    </rPh>
    <rPh sb="23" eb="25">
      <t>センタク</t>
    </rPh>
    <phoneticPr fontId="2"/>
  </si>
  <si>
    <t>0610_「2.グリーン化に資する事業」選択時：上記項目で「取組実績あり」の場合、その内容</t>
    <phoneticPr fontId="2"/>
  </si>
  <si>
    <t>0609_「2.グリーン化に資する事業」選択時：温室効果ガス排出削減の取組の有無</t>
    <phoneticPr fontId="2"/>
  </si>
  <si>
    <t>独立行政法人情報処理推進機構（IPA）が実施する「SECURITY ACTION」の自己宣言ID（数字11桁）を入力してください</t>
    <rPh sb="49" eb="51">
      <t>スウジ</t>
    </rPh>
    <rPh sb="53" eb="54">
      <t>ケタ</t>
    </rPh>
    <phoneticPr fontId="2"/>
  </si>
  <si>
    <t>交付予定額については「交付申請（別紙）3」シートから自動反映されます。</t>
    <phoneticPr fontId="2"/>
  </si>
  <si>
    <t>2-5で「取組実績有り」と回答した場合、その内容</t>
    <rPh sb="5" eb="7">
      <t>トリクミ</t>
    </rPh>
    <rPh sb="7" eb="9">
      <t>ジッセキ</t>
    </rPh>
    <rPh sb="9" eb="10">
      <t>アリ</t>
    </rPh>
    <rPh sb="13" eb="15">
      <t>カイトウ</t>
    </rPh>
    <rPh sb="17" eb="19">
      <t>バアイ</t>
    </rPh>
    <rPh sb="22" eb="24">
      <t>ナイヨウ</t>
    </rPh>
    <phoneticPr fontId="2"/>
  </si>
  <si>
    <t>※経費区分ごとの申請において、記載する経費項目が下表の項目数を超える場合は、項目内容をまとめて記載してください。</t>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1.デジタル化に資する事業</t>
  </si>
  <si>
    <t>2.グリーン化に資する事業</t>
  </si>
  <si>
    <t>3.事業再構築に資する事業</t>
  </si>
  <si>
    <t>*</t>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炭素生産性要件の充足状況</t>
    <rPh sb="0" eb="2">
      <t>タンソ</t>
    </rPh>
    <rPh sb="2" eb="5">
      <t>セイサンセイ</t>
    </rPh>
    <rPh sb="5" eb="7">
      <t>ヨウケン</t>
    </rPh>
    <rPh sb="8" eb="10">
      <t>ジュウソク</t>
    </rPh>
    <rPh sb="10" eb="12">
      <t>ジョウキョウ</t>
    </rPh>
    <phoneticPr fontId="2"/>
  </si>
  <si>
    <t>2.【グリーン化に資することの定義】を確認すること</t>
    <rPh sb="7" eb="8">
      <t>カ</t>
    </rPh>
    <rPh sb="9" eb="10">
      <t>シ</t>
    </rPh>
    <rPh sb="15" eb="17">
      <t>テイギ</t>
    </rPh>
    <rPh sb="19" eb="21">
      <t>カクニン</t>
    </rPh>
    <phoneticPr fontId="2"/>
  </si>
  <si>
    <t>年率平均</t>
    <rPh sb="0" eb="2">
      <t>ネンリツ</t>
    </rPh>
    <rPh sb="2" eb="4">
      <t>ヘイキン</t>
    </rPh>
    <phoneticPr fontId="2"/>
  </si>
  <si>
    <t>1.株式譲渡</t>
    <phoneticPr fontId="2"/>
  </si>
  <si>
    <t>2.事業譲渡</t>
    <phoneticPr fontId="2"/>
  </si>
  <si>
    <t>6.株式移転</t>
    <phoneticPr fontId="2"/>
  </si>
  <si>
    <t>7.新設合併</t>
    <phoneticPr fontId="2"/>
  </si>
  <si>
    <t>8.同一法人</t>
    <phoneticPr fontId="2"/>
  </si>
  <si>
    <t>経済産業省が公開する「DX推進指標」を活用して、DX推進に向けた現状や課題に対する認識を 共有する等の自己診断の実施結果を、独立行政法人情報処理推進機構 （IPA）に対して提出した日（未提出の場合は予定日）を記載してください。
※本補助金の交付申請期日までにIPAへ提出を完了してください。</t>
    <phoneticPr fontId="2"/>
  </si>
  <si>
    <t>補助対象事業が伴う要件</t>
    <rPh sb="0" eb="2">
      <t>ホジョ</t>
    </rPh>
    <rPh sb="2" eb="4">
      <t>タイショウ</t>
    </rPh>
    <rPh sb="4" eb="6">
      <t>ジギョウ</t>
    </rPh>
    <rPh sb="7" eb="8">
      <t>トモナ</t>
    </rPh>
    <rPh sb="9" eb="11">
      <t>ヨウケン</t>
    </rPh>
    <phoneticPr fontId="2"/>
  </si>
  <si>
    <t>0602_補助対象事業が伴う要件</t>
    <rPh sb="12" eb="13">
      <t>トモナ</t>
    </rPh>
    <rPh sb="14" eb="16">
      <t>ヨウケン</t>
    </rPh>
    <phoneticPr fontId="2"/>
  </si>
  <si>
    <t>経営革新等に係る取組対象となる事業について、当てはまるものを選択肢から回答してください。</t>
    <phoneticPr fontId="2"/>
  </si>
  <si>
    <t>被承継者から承継した（承継する予定の）事業の概要について記載してください。
※承継者と被承継者による実質的な事業承継が行われていない（例：グループ内の事業再編、物品・不動産等のみを保有する事業の承継等）（注2）と事務局が判断した場合は対象外となります。</t>
    <rPh sb="11" eb="13">
      <t>ショウケイ</t>
    </rPh>
    <rPh sb="15" eb="17">
      <t>ヨテイ</t>
    </rPh>
    <phoneticPr fontId="2"/>
  </si>
  <si>
    <t>代表者（承継者法人の代表者または事業主たる個人、承継予定の場合は後継者）の経歴について、以下の内容を記載してください。</t>
    <rPh sb="24" eb="26">
      <t>ショウケイ</t>
    </rPh>
    <rPh sb="26" eb="28">
      <t>ヨテイ</t>
    </rPh>
    <rPh sb="29" eb="31">
      <t>バアイ</t>
    </rPh>
    <rPh sb="32" eb="35">
      <t>コウケイシャ</t>
    </rPh>
    <rPh sb="34" eb="35">
      <t>モノ</t>
    </rPh>
    <phoneticPr fontId="2"/>
  </si>
  <si>
    <t>【jGrants】　5010_補助対象経費（事業費）の合計額（単位：円）</t>
    <phoneticPr fontId="2"/>
  </si>
  <si>
    <t>【jGrants】　5420_交付予定額（単位：円）</t>
    <phoneticPr fontId="2"/>
  </si>
  <si>
    <t>5-1</t>
    <phoneticPr fontId="2"/>
  </si>
  <si>
    <t>「未来の承継」に該当するか</t>
    <rPh sb="1" eb="3">
      <t>ミライ</t>
    </rPh>
    <rPh sb="4" eb="6">
      <t>ショウケイ</t>
    </rPh>
    <rPh sb="8" eb="10">
      <t>ガイトウ</t>
    </rPh>
    <phoneticPr fontId="2"/>
  </si>
  <si>
    <t>0212_「未来の承継」に該当するか</t>
    <rPh sb="6" eb="8">
      <t>ミライ</t>
    </rPh>
    <rPh sb="9" eb="11">
      <t>ショウケイ</t>
    </rPh>
    <rPh sb="13" eb="15">
      <t>ガイトウ</t>
    </rPh>
    <phoneticPr fontId="2"/>
  </si>
  <si>
    <t>8-1</t>
    <phoneticPr fontId="2"/>
  </si>
  <si>
    <t>8-2</t>
    <phoneticPr fontId="2"/>
  </si>
  <si>
    <t>8-3</t>
    <phoneticPr fontId="2"/>
  </si>
  <si>
    <t>補助率に関する補助対象者の要件</t>
    <rPh sb="0" eb="3">
      <t>ホジョリツ</t>
    </rPh>
    <rPh sb="4" eb="5">
      <t>カン</t>
    </rPh>
    <rPh sb="7" eb="12">
      <t>ホジョタイショウシャ</t>
    </rPh>
    <rPh sb="13" eb="15">
      <t>ヨウケン</t>
    </rPh>
    <phoneticPr fontId="2"/>
  </si>
  <si>
    <t>事業計画における生産性向上要件の該当</t>
    <phoneticPr fontId="2"/>
  </si>
  <si>
    <t>※該当しない場合は交付申請要件を充足しないので注意すること。</t>
    <phoneticPr fontId="2"/>
  </si>
  <si>
    <t>1.デジタル化に資する事業、2.グリーン化に資する事業、3.事業再構築に資する事業から該当する要件を選択してください。
※該当しない場合は交付申請要件を充足しないので注意すること。</t>
    <rPh sb="43" eb="45">
      <t>ガイトウ</t>
    </rPh>
    <rPh sb="47" eb="49">
      <t>ヨウケン</t>
    </rPh>
    <rPh sb="50" eb="52">
      <t>センタク</t>
    </rPh>
    <phoneticPr fontId="2"/>
  </si>
  <si>
    <t>0614_本補助事業計画における、生産性向上要件の該当確認</t>
    <phoneticPr fontId="2"/>
  </si>
  <si>
    <t>補助事業期間における賃上げ実施の有無</t>
    <rPh sb="0" eb="4">
      <t>ホジョジギョウ</t>
    </rPh>
    <rPh sb="4" eb="6">
      <t>キカン</t>
    </rPh>
    <rPh sb="10" eb="12">
      <t>チンア</t>
    </rPh>
    <rPh sb="13" eb="15">
      <t>ジッシ</t>
    </rPh>
    <rPh sb="16" eb="18">
      <t>ウム</t>
    </rPh>
    <phoneticPr fontId="2"/>
  </si>
  <si>
    <t>8-4</t>
    <phoneticPr fontId="2"/>
  </si>
  <si>
    <t>申請時の交付予定額等</t>
    <rPh sb="0" eb="2">
      <t>シンセイ</t>
    </rPh>
    <rPh sb="2" eb="3">
      <t>ジ</t>
    </rPh>
    <rPh sb="4" eb="6">
      <t>コウフ</t>
    </rPh>
    <rPh sb="6" eb="8">
      <t>ヨテイ</t>
    </rPh>
    <rPh sb="8" eb="9">
      <t>ガク</t>
    </rPh>
    <rPh sb="9" eb="10">
      <t>トウ</t>
    </rPh>
    <phoneticPr fontId="2"/>
  </si>
  <si>
    <t>入力不要</t>
    <rPh sb="0" eb="4">
      <t>ニュウリョクフヨウ</t>
    </rPh>
    <phoneticPr fontId="2"/>
  </si>
  <si>
    <t>9-4</t>
    <phoneticPr fontId="2"/>
  </si>
  <si>
    <t>9-5</t>
    <phoneticPr fontId="2"/>
  </si>
  <si>
    <t>補助率</t>
    <rPh sb="0" eb="3">
      <t>ホジョリツ</t>
    </rPh>
    <phoneticPr fontId="2"/>
  </si>
  <si>
    <t>補助上限額</t>
    <rPh sb="0" eb="5">
      <t>ホジョジョウゲンガク</t>
    </rPh>
    <phoneticPr fontId="2"/>
  </si>
  <si>
    <t>5020_交付予定額（単位：円）</t>
    <phoneticPr fontId="2"/>
  </si>
  <si>
    <t>5420_交付予定額（単位：円）</t>
    <phoneticPr fontId="2"/>
  </si>
  <si>
    <t>5820_合計：交付予定額（単位：円）</t>
    <phoneticPr fontId="2"/>
  </si>
  <si>
    <t>【jGrants】　5410_補助対象経費（廃業費）の合計額（単位：円）</t>
    <rPh sb="22" eb="24">
      <t>ハイギョウ</t>
    </rPh>
    <phoneticPr fontId="2"/>
  </si>
  <si>
    <t>【jGrants】5820_合計：交付予定額（単位：円）</t>
    <phoneticPr fontId="2"/>
  </si>
  <si>
    <t>600万円以内の補助率</t>
    <rPh sb="3" eb="5">
      <t>マンエン</t>
    </rPh>
    <rPh sb="5" eb="7">
      <t>イナイ</t>
    </rPh>
    <rPh sb="8" eb="11">
      <t>ホジョリツ</t>
    </rPh>
    <phoneticPr fontId="2"/>
  </si>
  <si>
    <t>補助上限額</t>
    <rPh sb="0" eb="2">
      <t>ホジョ</t>
    </rPh>
    <rPh sb="2" eb="5">
      <t>ジョウゲンガク</t>
    </rPh>
    <phoneticPr fontId="2"/>
  </si>
  <si>
    <t>※自動反映</t>
    <rPh sb="1" eb="5">
      <t>ジドウハンエイ</t>
    </rPh>
    <phoneticPr fontId="2"/>
  </si>
  <si>
    <t>廃業費の補助率</t>
    <rPh sb="0" eb="2">
      <t>ハイギョウ</t>
    </rPh>
    <rPh sb="2" eb="3">
      <t>ヒ</t>
    </rPh>
    <rPh sb="4" eb="7">
      <t>ホジョリツ</t>
    </rPh>
    <phoneticPr fontId="2"/>
  </si>
  <si>
    <t>「未来の承継」に該当するか</t>
    <phoneticPr fontId="2"/>
  </si>
  <si>
    <t>1.生産性向上要件に該当するか</t>
  </si>
  <si>
    <t>1.生産性向上要件に該当するか</t>
    <phoneticPr fontId="2"/>
  </si>
  <si>
    <t>4.賃上げ要件</t>
    <rPh sb="2" eb="4">
      <t>チンア</t>
    </rPh>
    <rPh sb="5" eb="7">
      <t>ヨウケン</t>
    </rPh>
    <phoneticPr fontId="3"/>
  </si>
  <si>
    <t>【関数用】</t>
    <rPh sb="1" eb="3">
      <t>カンスウ</t>
    </rPh>
    <rPh sb="3" eb="4">
      <t>ヨウ</t>
    </rPh>
    <phoneticPr fontId="2"/>
  </si>
  <si>
    <t>【対応類型】</t>
    <rPh sb="1" eb="3">
      <t>タイオウ</t>
    </rPh>
    <rPh sb="3" eb="5">
      <t>ルイケイ</t>
    </rPh>
    <phoneticPr fontId="2"/>
  </si>
  <si>
    <t>対応類型</t>
    <rPh sb="0" eb="2">
      <t>タイオウ</t>
    </rPh>
    <rPh sb="2" eb="4">
      <t>ルイケイ</t>
    </rPh>
    <phoneticPr fontId="2"/>
  </si>
  <si>
    <t>補助率</t>
    <rPh sb="0" eb="2">
      <t>ホジョ</t>
    </rPh>
    <rPh sb="2" eb="3">
      <t>リツ</t>
    </rPh>
    <phoneticPr fontId="2"/>
  </si>
  <si>
    <t>補助上限額</t>
    <rPh sb="0" eb="2">
      <t>ホジョ</t>
    </rPh>
    <rPh sb="2" eb="4">
      <t>ジョウゲン</t>
    </rPh>
    <rPh sb="4" eb="5">
      <t>ガク</t>
    </rPh>
    <phoneticPr fontId="2"/>
  </si>
  <si>
    <t>-</t>
    <phoneticPr fontId="2"/>
  </si>
  <si>
    <t>3.補助率に関する補助対象者の要件①～④に該当するか</t>
  </si>
  <si>
    <t>生産性向上要件に該当する</t>
  </si>
  <si>
    <t>生産性向上要件に該当しない</t>
  </si>
  <si>
    <t>生産性向上要件に該当しない</t>
    <phoneticPr fontId="2"/>
  </si>
  <si>
    <t>賃上げを実施する</t>
    <phoneticPr fontId="3"/>
  </si>
  <si>
    <t>賃上げを実施しない</t>
    <phoneticPr fontId="3"/>
  </si>
  <si>
    <t>交付申請額（全額）</t>
    <rPh sb="0" eb="2">
      <t>コウフ</t>
    </rPh>
    <rPh sb="2" eb="4">
      <t>シンセイ</t>
    </rPh>
    <rPh sb="4" eb="5">
      <t>ガク</t>
    </rPh>
    <rPh sb="6" eb="8">
      <t>ゼンガク</t>
    </rPh>
    <phoneticPr fontId="2"/>
  </si>
  <si>
    <t>補助額</t>
    <rPh sb="0" eb="3">
      <t>ホジョガク</t>
    </rPh>
    <phoneticPr fontId="2"/>
  </si>
  <si>
    <t>交付予定額</t>
    <rPh sb="0" eb="2">
      <t>コウフ</t>
    </rPh>
    <rPh sb="2" eb="4">
      <t>ヨテイ</t>
    </rPh>
    <rPh sb="4" eb="5">
      <t>ガク</t>
    </rPh>
    <phoneticPr fontId="2"/>
  </si>
  <si>
    <t>補助金交付下限額</t>
    <rPh sb="0" eb="3">
      <t>ホジョキン</t>
    </rPh>
    <rPh sb="3" eb="5">
      <t>コウフ</t>
    </rPh>
    <rPh sb="5" eb="7">
      <t>カゲン</t>
    </rPh>
    <rPh sb="7" eb="8">
      <t>ガク</t>
    </rPh>
    <phoneticPr fontId="2"/>
  </si>
  <si>
    <t>賃上げを実施しない</t>
    <phoneticPr fontId="2"/>
  </si>
  <si>
    <t>1.中小企業基本法等の小規模企業者</t>
  </si>
  <si>
    <t>2.物価高の影響等により、営業利益率が低下している者</t>
  </si>
  <si>
    <t>3.直近決算期の営業利益または経常利益が赤字の者</t>
  </si>
  <si>
    <t>4.中小企業活性化協議会等からの支援を受けており、公募要領記載の要件に該当することを証明する書類を提出する者</t>
  </si>
  <si>
    <t>5.いずれにも該当しない</t>
  </si>
  <si>
    <t>補助額の内0～600万円の補助率</t>
    <rPh sb="4" eb="5">
      <t>ウチ</t>
    </rPh>
    <rPh sb="10" eb="11">
      <t>マン</t>
    </rPh>
    <rPh sb="11" eb="12">
      <t>エン</t>
    </rPh>
    <rPh sb="13" eb="16">
      <t>ホジョリツ</t>
    </rPh>
    <phoneticPr fontId="2"/>
  </si>
  <si>
    <t>補助額の内601～800万円の補助率</t>
    <rPh sb="4" eb="5">
      <t>ウチ</t>
    </rPh>
    <rPh sb="12" eb="13">
      <t>マン</t>
    </rPh>
    <rPh sb="13" eb="14">
      <t>エン</t>
    </rPh>
    <rPh sb="15" eb="18">
      <t>ホジョリツ</t>
    </rPh>
    <phoneticPr fontId="2"/>
  </si>
  <si>
    <t>&lt;類型1　計算用&gt;</t>
    <rPh sb="1" eb="3">
      <t>ルイケイ</t>
    </rPh>
    <rPh sb="5" eb="8">
      <t>ケイサンヨウ</t>
    </rPh>
    <phoneticPr fontId="2"/>
  </si>
  <si>
    <t>E93</t>
    <phoneticPr fontId="2"/>
  </si>
  <si>
    <t>引用先</t>
    <rPh sb="0" eb="2">
      <t>インヨウ</t>
    </rPh>
    <rPh sb="2" eb="3">
      <t>サキ</t>
    </rPh>
    <phoneticPr fontId="2"/>
  </si>
  <si>
    <t>E92</t>
    <phoneticPr fontId="2"/>
  </si>
  <si>
    <t>E94</t>
    <phoneticPr fontId="2"/>
  </si>
  <si>
    <t>別紙(1)</t>
    <rPh sb="0" eb="2">
      <t>ベッシ</t>
    </rPh>
    <phoneticPr fontId="2"/>
  </si>
  <si>
    <t>別紙(3)</t>
    <rPh sb="0" eb="2">
      <t>ベッシ</t>
    </rPh>
    <phoneticPr fontId="2"/>
  </si>
  <si>
    <t>F29</t>
    <phoneticPr fontId="2"/>
  </si>
  <si>
    <t>F30</t>
    <phoneticPr fontId="2"/>
  </si>
  <si>
    <t>F31</t>
    <phoneticPr fontId="2"/>
  </si>
  <si>
    <t>補助額</t>
    <rPh sb="0" eb="2">
      <t>ホジョ</t>
    </rPh>
    <rPh sb="2" eb="3">
      <t>ガク</t>
    </rPh>
    <phoneticPr fontId="2"/>
  </si>
  <si>
    <t>E117</t>
    <phoneticPr fontId="2"/>
  </si>
  <si>
    <t>E116</t>
    <phoneticPr fontId="2"/>
  </si>
  <si>
    <t>F32</t>
    <phoneticPr fontId="2"/>
  </si>
  <si>
    <t>補助上限額（円）</t>
    <rPh sb="0" eb="2">
      <t>ホジョ</t>
    </rPh>
    <rPh sb="2" eb="4">
      <t>ジョウゲン</t>
    </rPh>
    <rPh sb="4" eb="5">
      <t>ガク</t>
    </rPh>
    <rPh sb="6" eb="7">
      <t>エン</t>
    </rPh>
    <phoneticPr fontId="2"/>
  </si>
  <si>
    <t>補助金交付予定額（円）</t>
    <rPh sb="0" eb="3">
      <t>ホジョキン</t>
    </rPh>
    <rPh sb="3" eb="5">
      <t>コウフ</t>
    </rPh>
    <rPh sb="5" eb="8">
      <t>ヨテイガク</t>
    </rPh>
    <rPh sb="9" eb="10">
      <t>エン</t>
    </rPh>
    <phoneticPr fontId="2"/>
  </si>
  <si>
    <t>2.経営革新の取り組みが、①DX可、②グリーン化、③事業再構築に該当するか</t>
    <rPh sb="2" eb="4">
      <t>ケイエイ</t>
    </rPh>
    <rPh sb="4" eb="6">
      <t>カクシン</t>
    </rPh>
    <rPh sb="7" eb="8">
      <t>ト</t>
    </rPh>
    <rPh sb="9" eb="10">
      <t>ク</t>
    </rPh>
    <rPh sb="16" eb="17">
      <t>カ</t>
    </rPh>
    <rPh sb="23" eb="24">
      <t>カ</t>
    </rPh>
    <rPh sb="26" eb="28">
      <t>ジギョウ</t>
    </rPh>
    <rPh sb="28" eb="31">
      <t>サイコウチク</t>
    </rPh>
    <rPh sb="32" eb="34">
      <t>ガイトウ</t>
    </rPh>
    <phoneticPr fontId="3"/>
  </si>
  <si>
    <t>&lt;類型2~5　計算用&gt;</t>
    <rPh sb="1" eb="3">
      <t>ルイケイ</t>
    </rPh>
    <rPh sb="7" eb="9">
      <t>ケイサン</t>
    </rPh>
    <rPh sb="9" eb="10">
      <t>ヨウ</t>
    </rPh>
    <phoneticPr fontId="2"/>
  </si>
  <si>
    <t>100~600万円</t>
    <rPh sb="7" eb="8">
      <t>マン</t>
    </rPh>
    <rPh sb="8" eb="9">
      <t>エン</t>
    </rPh>
    <phoneticPr fontId="2"/>
  </si>
  <si>
    <t>601~800万円</t>
    <rPh sb="7" eb="9">
      <t>マンエン</t>
    </rPh>
    <phoneticPr fontId="2"/>
  </si>
  <si>
    <t>3.補助率に関する補助対象者の要件①～④に該当するか</t>
    <phoneticPr fontId="2"/>
  </si>
  <si>
    <t>→類型が1以外の場合、0</t>
    <rPh sb="1" eb="3">
      <t>ルイケイ</t>
    </rPh>
    <rPh sb="5" eb="7">
      <t>イガイ</t>
    </rPh>
    <rPh sb="8" eb="10">
      <t>バアイ</t>
    </rPh>
    <phoneticPr fontId="2"/>
  </si>
  <si>
    <t>→類型が1 or "" の場合、0</t>
    <rPh sb="1" eb="3">
      <t>ルイケイ</t>
    </rPh>
    <rPh sb="13" eb="15">
      <t>バアイ</t>
    </rPh>
    <phoneticPr fontId="2"/>
  </si>
  <si>
    <t>→output</t>
    <phoneticPr fontId="2"/>
  </si>
  <si>
    <t>→input</t>
    <phoneticPr fontId="2"/>
  </si>
  <si>
    <t>▼補助金交付予定額（事業費）</t>
    <rPh sb="1" eb="4">
      <t>ホジョキン</t>
    </rPh>
    <rPh sb="4" eb="6">
      <t>コウフ</t>
    </rPh>
    <rPh sb="6" eb="8">
      <t>ヨテイ</t>
    </rPh>
    <rPh sb="8" eb="9">
      <t>ガク</t>
    </rPh>
    <rPh sb="10" eb="13">
      <t>ジギョウヒ</t>
    </rPh>
    <phoneticPr fontId="2"/>
  </si>
  <si>
    <t>▼補助金交付予定額（廃業費）</t>
    <rPh sb="1" eb="4">
      <t>ホジョキン</t>
    </rPh>
    <rPh sb="4" eb="6">
      <t>コウフ</t>
    </rPh>
    <rPh sb="6" eb="8">
      <t>ヨテイ</t>
    </rPh>
    <rPh sb="8" eb="9">
      <t>ガク</t>
    </rPh>
    <rPh sb="10" eb="13">
      <t>ハイギョウヒ</t>
    </rPh>
    <phoneticPr fontId="2"/>
  </si>
  <si>
    <t>▼補助上限額、補助率判定（事業費）</t>
    <rPh sb="1" eb="5">
      <t>ホジョジョウゲン</t>
    </rPh>
    <rPh sb="5" eb="6">
      <t>ガク</t>
    </rPh>
    <rPh sb="7" eb="9">
      <t>ホジョ</t>
    </rPh>
    <rPh sb="9" eb="10">
      <t>リツ</t>
    </rPh>
    <rPh sb="10" eb="12">
      <t>ハンテイ</t>
    </rPh>
    <rPh sb="13" eb="16">
      <t>ジギョウヒ</t>
    </rPh>
    <phoneticPr fontId="2"/>
  </si>
  <si>
    <t>交付申請（別紙）1/ F27</t>
    <phoneticPr fontId="2"/>
  </si>
  <si>
    <t>交付申請（別紙）1/F26</t>
    <phoneticPr fontId="2"/>
  </si>
  <si>
    <t>交付申請（別紙）1/F24</t>
    <phoneticPr fontId="2"/>
  </si>
  <si>
    <t>交付申請（別紙）1/F25</t>
    <phoneticPr fontId="2"/>
  </si>
  <si>
    <t>引用元</t>
    <rPh sb="0" eb="3">
      <t>インヨウモト</t>
    </rPh>
    <phoneticPr fontId="2"/>
  </si>
  <si>
    <t>選択項目</t>
    <rPh sb="0" eb="2">
      <t>センタク</t>
    </rPh>
    <rPh sb="2" eb="4">
      <t>コウモク</t>
    </rPh>
    <phoneticPr fontId="2"/>
  </si>
  <si>
    <t>▼対応類型判定</t>
    <rPh sb="1" eb="3">
      <t>タイオウ</t>
    </rPh>
    <rPh sb="3" eb="5">
      <t>ルイケイ</t>
    </rPh>
    <rPh sb="5" eb="7">
      <t>ハンテイ</t>
    </rPh>
    <phoneticPr fontId="2"/>
  </si>
  <si>
    <t>▼補助上限額、補助率判定（廃業費）</t>
    <rPh sb="1" eb="5">
      <t>ホジョジョウゲン</t>
    </rPh>
    <rPh sb="5" eb="6">
      <t>ガク</t>
    </rPh>
    <rPh sb="7" eb="9">
      <t>ホジョ</t>
    </rPh>
    <rPh sb="9" eb="10">
      <t>リツ</t>
    </rPh>
    <rPh sb="10" eb="12">
      <t>ハンテイ</t>
    </rPh>
    <rPh sb="13" eb="15">
      <t>ハイギョウ</t>
    </rPh>
    <rPh sb="15" eb="16">
      <t>ヒ</t>
    </rPh>
    <phoneticPr fontId="2"/>
  </si>
  <si>
    <t>▼対応類型判定用</t>
    <rPh sb="1" eb="3">
      <t>タイオウ</t>
    </rPh>
    <rPh sb="3" eb="5">
      <t>ルイケイ</t>
    </rPh>
    <rPh sb="5" eb="8">
      <t>ハンテイヨウ</t>
    </rPh>
    <phoneticPr fontId="2"/>
  </si>
  <si>
    <t>?補助額100万以下の時も表示されるほうがいいか</t>
    <rPh sb="1" eb="3">
      <t>ホジョ</t>
    </rPh>
    <rPh sb="3" eb="4">
      <t>ガク</t>
    </rPh>
    <rPh sb="7" eb="8">
      <t>マン</t>
    </rPh>
    <rPh sb="8" eb="10">
      <t>イカ</t>
    </rPh>
    <rPh sb="11" eb="12">
      <t>トキ</t>
    </rPh>
    <rPh sb="13" eb="15">
      <t>ヒョウジ</t>
    </rPh>
    <phoneticPr fontId="2"/>
  </si>
  <si>
    <t>＜事業費＞</t>
    <rPh sb="1" eb="4">
      <t>ジギョウヒ</t>
    </rPh>
    <phoneticPr fontId="2"/>
  </si>
  <si>
    <t>補助金交付予定額</t>
    <rPh sb="0" eb="2">
      <t>ホジョ</t>
    </rPh>
    <rPh sb="2" eb="3">
      <t>キン</t>
    </rPh>
    <rPh sb="3" eb="5">
      <t>コウフ</t>
    </rPh>
    <rPh sb="5" eb="7">
      <t>ヨテイ</t>
    </rPh>
    <rPh sb="7" eb="8">
      <t>ガク</t>
    </rPh>
    <phoneticPr fontId="2"/>
  </si>
  <si>
    <t>＜廃業費＞</t>
    <rPh sb="1" eb="4">
      <t>ハイギョウヒ</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年</t>
    <rPh sb="0" eb="1">
      <t>ネン</t>
    </rPh>
    <phoneticPr fontId="22"/>
  </si>
  <si>
    <t>月</t>
    <rPh sb="0" eb="1">
      <t>ツキ</t>
    </rPh>
    <phoneticPr fontId="22"/>
  </si>
  <si>
    <t>日</t>
    <rPh sb="0" eb="1">
      <t>ニチ</t>
    </rPh>
    <phoneticPr fontId="22"/>
  </si>
  <si>
    <t>凡例</t>
    <phoneticPr fontId="22"/>
  </si>
  <si>
    <t>入力</t>
    <phoneticPr fontId="22"/>
  </si>
  <si>
    <t>自動
表示</t>
    <rPh sb="0" eb="2">
      <t>ジドウ</t>
    </rPh>
    <rPh sb="3" eb="5">
      <t>ヒョウジ</t>
    </rPh>
    <phoneticPr fontId="22"/>
  </si>
  <si>
    <t>入力
不要</t>
    <phoneticPr fontId="22"/>
  </si>
  <si>
    <t>月</t>
    <rPh sb="0" eb="1">
      <t>ガツ</t>
    </rPh>
    <phoneticPr fontId="22"/>
  </si>
  <si>
    <t>実績報告類型番号</t>
    <rPh sb="0" eb="2">
      <t>ジッセキ</t>
    </rPh>
    <rPh sb="2" eb="4">
      <t>ホウコク</t>
    </rPh>
    <rPh sb="4" eb="6">
      <t>ルイケイ</t>
    </rPh>
    <rPh sb="6" eb="8">
      <t>バンゴウ</t>
    </rPh>
    <phoneticPr fontId="22"/>
  </si>
  <si>
    <t>①交付申請類型番号</t>
    <rPh sb="1" eb="9">
      <t>コウフシンセイルイケイバンゴウ</t>
    </rPh>
    <phoneticPr fontId="26"/>
  </si>
  <si>
    <t>②支援類型</t>
    <phoneticPr fontId="26"/>
  </si>
  <si>
    <t>③承継者</t>
    <rPh sb="1" eb="4">
      <t>ショウケイシャ</t>
    </rPh>
    <phoneticPr fontId="26"/>
  </si>
  <si>
    <t>④被承継者</t>
    <rPh sb="1" eb="2">
      <t>ヒ</t>
    </rPh>
    <phoneticPr fontId="26"/>
  </si>
  <si>
    <t>③-2承継者名称</t>
    <rPh sb="3" eb="6">
      <t>ショウケイシャ</t>
    </rPh>
    <rPh sb="6" eb="8">
      <t>メイショウ</t>
    </rPh>
    <phoneticPr fontId="26"/>
  </si>
  <si>
    <t>④-2被承継者名称</t>
    <rPh sb="3" eb="7">
      <t>ヒショウケイシャ</t>
    </rPh>
    <rPh sb="7" eb="9">
      <t>メイショウ</t>
    </rPh>
    <phoneticPr fontId="26"/>
  </si>
  <si>
    <t>⑤事業承継の形態</t>
    <rPh sb="1" eb="3">
      <t>ジギョウ</t>
    </rPh>
    <rPh sb="3" eb="5">
      <t>ショウケイ</t>
    </rPh>
    <rPh sb="6" eb="8">
      <t>ケイタイ</t>
    </rPh>
    <phoneticPr fontId="22"/>
  </si>
  <si>
    <t>⑥実績報告類型番号</t>
    <rPh sb="1" eb="3">
      <t>ジッセキ</t>
    </rPh>
    <rPh sb="3" eb="5">
      <t>ホウコク</t>
    </rPh>
    <rPh sb="5" eb="7">
      <t>ルイケイ</t>
    </rPh>
    <rPh sb="7" eb="9">
      <t>バンゴウ</t>
    </rPh>
    <phoneticPr fontId="22"/>
  </si>
  <si>
    <t>事業承継の実現状況</t>
    <rPh sb="0" eb="2">
      <t>ジギョウ</t>
    </rPh>
    <rPh sb="2" eb="4">
      <t>ショウケイ</t>
    </rPh>
    <rPh sb="5" eb="7">
      <t>ジツゲン</t>
    </rPh>
    <rPh sb="7" eb="9">
      <t>ジョウキョウ</t>
    </rPh>
    <phoneticPr fontId="22"/>
  </si>
  <si>
    <t>①事業承継の完了日</t>
    <rPh sb="1" eb="3">
      <t>ジギョウ</t>
    </rPh>
    <rPh sb="3" eb="5">
      <t>ショウケイ</t>
    </rPh>
    <rPh sb="6" eb="9">
      <t>カンリョウビ</t>
    </rPh>
    <phoneticPr fontId="22"/>
  </si>
  <si>
    <t>以上</t>
    <rPh sb="0" eb="2">
      <t>イジョウ</t>
    </rPh>
    <phoneticPr fontId="22"/>
  </si>
  <si>
    <t>【参考】</t>
    <rPh sb="1" eb="3">
      <t>サンコウ</t>
    </rPh>
    <phoneticPr fontId="22"/>
  </si>
  <si>
    <t xml:space="preserve">1. </t>
    <phoneticPr fontId="22"/>
  </si>
  <si>
    <t>実績報告類型番号</t>
  </si>
  <si>
    <t>支援類型</t>
    <rPh sb="0" eb="1">
      <t>シエン</t>
    </rPh>
    <rPh sb="1" eb="3">
      <t>ルイケイ</t>
    </rPh>
    <phoneticPr fontId="22"/>
  </si>
  <si>
    <t>承継者</t>
    <rPh sb="0" eb="2">
      <t>ショウケイシャ</t>
    </rPh>
    <phoneticPr fontId="22"/>
  </si>
  <si>
    <t>判断の基準</t>
    <rPh sb="0" eb="2">
      <t>ハンダン</t>
    </rPh>
    <rPh sb="3" eb="5">
      <t>キジュン</t>
    </rPh>
    <phoneticPr fontId="22"/>
  </si>
  <si>
    <t>事業承継の形態</t>
    <rPh sb="0" eb="2">
      <t>ジギョウ</t>
    </rPh>
    <rPh sb="2" eb="4">
      <t>ショウケイ</t>
    </rPh>
    <rPh sb="5" eb="7">
      <t>ケイタイ</t>
    </rPh>
    <phoneticPr fontId="22"/>
  </si>
  <si>
    <t>被承継者</t>
    <rPh sb="0" eb="1">
      <t>ヒ</t>
    </rPh>
    <rPh sb="1" eb="4">
      <t>ショウケイシャ</t>
    </rPh>
    <phoneticPr fontId="22"/>
  </si>
  <si>
    <t>実績報告
類型番号</t>
    <rPh sb="0" eb="2">
      <t>ジッセキ</t>
    </rPh>
    <rPh sb="2" eb="4">
      <t>ホウコク</t>
    </rPh>
    <rPh sb="5" eb="7">
      <t>ルイケイ</t>
    </rPh>
    <rPh sb="7" eb="9">
      <t>バンゴウ</t>
    </rPh>
    <phoneticPr fontId="22"/>
  </si>
  <si>
    <t>1 .個人事業主</t>
    <rPh sb="2" eb="4">
      <t>コジン</t>
    </rPh>
    <rPh sb="4" eb="7">
      <t>ジギョウヌシ</t>
    </rPh>
    <phoneticPr fontId="22"/>
  </si>
  <si>
    <t>1 .承継者は事業承継対象期間内に個人事業主として開業した（開業予定を含む）者であり、法人または個人事業主から事業を引き継ぐ（予定も含む）</t>
    <phoneticPr fontId="22"/>
  </si>
  <si>
    <t xml:space="preserve">2 .事業譲渡  </t>
  </si>
  <si>
    <t>2 .法人</t>
    <phoneticPr fontId="22"/>
  </si>
  <si>
    <t>1 .株式譲渡</t>
    <phoneticPr fontId="22"/>
  </si>
  <si>
    <t>1 .個人事業主</t>
    <phoneticPr fontId="22"/>
  </si>
  <si>
    <t>2 .承継者は事業承継対象期間内に設立された法人（設立予定を含む）であり、法人から事業を引き継ぐ（予定も含む）</t>
    <phoneticPr fontId="22"/>
  </si>
  <si>
    <t>4 .吸収合併</t>
    <rPh sb="3" eb="5">
      <t>キュウシュウ</t>
    </rPh>
    <rPh sb="5" eb="7">
      <t>ガッペイ</t>
    </rPh>
    <phoneticPr fontId="22"/>
  </si>
  <si>
    <t>5 .吸収分割</t>
    <rPh sb="3" eb="5">
      <t>キュウシュウ</t>
    </rPh>
    <rPh sb="5" eb="7">
      <t>ブンカツ</t>
    </rPh>
    <phoneticPr fontId="22"/>
  </si>
  <si>
    <t>3 .株式交換</t>
    <rPh sb="3" eb="5">
      <t>カブシキ</t>
    </rPh>
    <rPh sb="5" eb="7">
      <t>コウカン</t>
    </rPh>
    <phoneticPr fontId="22"/>
  </si>
  <si>
    <t>1 .株式譲渡</t>
    <rPh sb="3" eb="5">
      <t>カブシキ</t>
    </rPh>
    <rPh sb="5" eb="7">
      <t>ジョウト</t>
    </rPh>
    <phoneticPr fontId="22"/>
  </si>
  <si>
    <t>6 .株式移転</t>
  </si>
  <si>
    <t>7 .新設合併</t>
  </si>
  <si>
    <t>3 .申請者である法人の総議決権数の過半数を有する者と、被承継者である個人事業主が同一でなく、承継者は事業承継対象期間内に設立された法人（設立予定を含む）であり、個人事業主から事業を引き継ぐ（予定も含む）</t>
    <phoneticPr fontId="22"/>
  </si>
  <si>
    <t>4 .いずれかに該当する行為を行った（予定も含む）</t>
    <rPh sb="8" eb="10">
      <t>ガイトウ</t>
    </rPh>
    <rPh sb="12" eb="14">
      <t>コウイ</t>
    </rPh>
    <rPh sb="15" eb="16">
      <t>オコナ</t>
    </rPh>
    <rPh sb="19" eb="21">
      <t>ヨテイ</t>
    </rPh>
    <rPh sb="22" eb="23">
      <t>フク</t>
    </rPh>
    <phoneticPr fontId="22"/>
  </si>
  <si>
    <t>5 .代表者が交代した（予定も含む）</t>
    <rPh sb="12" eb="14">
      <t>ヨテイ</t>
    </rPh>
    <rPh sb="15" eb="16">
      <t>フク</t>
    </rPh>
    <phoneticPr fontId="22"/>
  </si>
  <si>
    <t>8 .同一法人</t>
    <phoneticPr fontId="22"/>
  </si>
  <si>
    <t>6 .法人から個人事業主への事業譲渡が実施され、承継者たる個人事業主が法人成した（予定も含む）</t>
    <phoneticPr fontId="22"/>
  </si>
  <si>
    <t>7 .個人事業主間での事業譲渡が実施され、承継者たる個人事業主が法人成した（予定も含む）</t>
    <phoneticPr fontId="22"/>
  </si>
  <si>
    <t>4 .いずれかに該当する行為を行った（予定も含む）</t>
    <phoneticPr fontId="22"/>
  </si>
  <si>
    <t>8 .法人間でいずれかに該当する行為を行った（予定も含む）</t>
    <phoneticPr fontId="22"/>
  </si>
  <si>
    <t>9 .申請者である法人の総議決権数の過半数を有する者と、被承継者である個人事業主が同一でない</t>
    <phoneticPr fontId="22"/>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26"/>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26"/>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26"/>
  </si>
  <si>
    <t>*) メインシートでリスト選択の範囲</t>
    <rPh sb="13" eb="15">
      <t>センタク</t>
    </rPh>
    <rPh sb="16" eb="18">
      <t>ハンイ</t>
    </rPh>
    <phoneticPr fontId="26"/>
  </si>
  <si>
    <t>↓引っ張るよう</t>
    <rPh sb="1" eb="2">
      <t>ヒ</t>
    </rPh>
    <rPh sb="3" eb="4">
      <t>パ</t>
    </rPh>
    <phoneticPr fontId="26"/>
  </si>
  <si>
    <t>②支援類型</t>
  </si>
  <si>
    <t>④被承継者</t>
    <rPh sb="1" eb="5">
      <t>ヒショウケイシャ</t>
    </rPh>
    <phoneticPr fontId="26"/>
  </si>
  <si>
    <t>⑤事業承継の形態</t>
    <rPh sb="1" eb="5">
      <t>ジギョウショウケイ</t>
    </rPh>
    <rPh sb="6" eb="8">
      <t>ケイタイ</t>
    </rPh>
    <phoneticPr fontId="26"/>
  </si>
  <si>
    <t>⑥実績報告類型番号</t>
    <rPh sb="1" eb="9">
      <t>ジッセキホウコクルイケイバンゴウ</t>
    </rPh>
    <phoneticPr fontId="26"/>
  </si>
  <si>
    <t>↓実績報告累計番号を引っ張るよう</t>
    <rPh sb="1" eb="5">
      <t>ジッセキホウコク</t>
    </rPh>
    <rPh sb="5" eb="7">
      <t>ルイケイ</t>
    </rPh>
    <rPh sb="7" eb="9">
      <t>バンゴウ</t>
    </rPh>
    <rPh sb="10" eb="11">
      <t>ヒ</t>
    </rPh>
    <rPh sb="12" eb="13">
      <t>パ</t>
    </rPh>
    <phoneticPr fontId="26"/>
  </si>
  <si>
    <t>from 入力シート</t>
    <rPh sb="5" eb="7">
      <t>ニュウリョク</t>
    </rPh>
    <phoneticPr fontId="26"/>
  </si>
  <si>
    <t>to 入力シート</t>
    <rPh sb="3" eb="5">
      <t>ニュウリョク</t>
    </rPh>
    <phoneticPr fontId="26"/>
  </si>
  <si>
    <t>エラー用メッセージ  →</t>
    <rPh sb="3" eb="4">
      <t>ヨウ</t>
    </rPh>
    <phoneticPr fontId="26"/>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26"/>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26"/>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26"/>
  </si>
  <si>
    <t>←「8」を削除</t>
    <rPh sb="5" eb="7">
      <t>サクジョ</t>
    </rPh>
    <phoneticPr fontId="26"/>
  </si>
  <si>
    <t>引っ張るよう↓</t>
    <rPh sb="0" eb="1">
      <t>ヒ</t>
    </rPh>
    <rPh sb="2" eb="3">
      <t>パ</t>
    </rPh>
    <phoneticPr fontId="26"/>
  </si>
  <si>
    <t>マスタテーブル</t>
    <phoneticPr fontId="26"/>
  </si>
  <si>
    <t>交付申請累計番号で決まる</t>
    <rPh sb="0" eb="4">
      <t>コウフシンセイ</t>
    </rPh>
    <rPh sb="4" eb="6">
      <t>ルイケイ</t>
    </rPh>
    <rPh sb="6" eb="8">
      <t>バンゴウ</t>
    </rPh>
    <rPh sb="9" eb="10">
      <t>キ</t>
    </rPh>
    <phoneticPr fontId="26"/>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26"/>
  </si>
  <si>
    <t>\\jptyo2611\Client_DFA\100988-12\400_制度設計\02_公募要領\51_【5次公募】_R4補正_経営革新</t>
    <phoneticPr fontId="26"/>
  </si>
  <si>
    <t>デフォルト表示用→</t>
    <rPh sb="5" eb="7">
      <t>ヒョウジ</t>
    </rPh>
    <rPh sb="7" eb="8">
      <t>ヨウ</t>
    </rPh>
    <phoneticPr fontId="26"/>
  </si>
  <si>
    <t>(「①交付申請類型番号」を入力して下さい)</t>
    <rPh sb="3" eb="7">
      <t>コウフシンセイ</t>
    </rPh>
    <rPh sb="7" eb="9">
      <t>ルイケイ</t>
    </rPh>
    <rPh sb="9" eb="11">
      <t>バンゴウ</t>
    </rPh>
    <rPh sb="13" eb="15">
      <t>ニュウリョク</t>
    </rPh>
    <rPh sb="17" eb="18">
      <t>クダ</t>
    </rPh>
    <phoneticPr fontId="26"/>
  </si>
  <si>
    <t>創業支援型（Ⅰ型）</t>
  </si>
  <si>
    <t>１.個人事業主</t>
    <rPh sb="2" eb="7">
      <t>コジンジギョウヌシ</t>
    </rPh>
    <phoneticPr fontId="26"/>
  </si>
  <si>
    <t>２.法人</t>
    <rPh sb="2" eb="4">
      <t>ホウジン</t>
    </rPh>
    <phoneticPr fontId="26"/>
  </si>
  <si>
    <t>1 .株式譲渡</t>
  </si>
  <si>
    <t>2 .事業譲渡</t>
  </si>
  <si>
    <t>１.個人事業主</t>
  </si>
  <si>
    <t>２.法人</t>
  </si>
  <si>
    <t>１.個人事業主</t>
    <rPh sb="2" eb="4">
      <t>コジン</t>
    </rPh>
    <phoneticPr fontId="26"/>
  </si>
  <si>
    <t>経営者交代型（Ⅱ型）</t>
  </si>
  <si>
    <t>8 .同一法人</t>
    <rPh sb="3" eb="5">
      <t>ドウイツ</t>
    </rPh>
    <rPh sb="5" eb="7">
      <t>ホウジン</t>
    </rPh>
    <phoneticPr fontId="22"/>
  </si>
  <si>
    <t>M＆A型（Ⅲ型）</t>
  </si>
  <si>
    <t>共同申請選択肢（3-③）</t>
    <rPh sb="0" eb="4">
      <t>キョウドウシンセイ</t>
    </rPh>
    <rPh sb="4" eb="7">
      <t>センタクシ</t>
    </rPh>
    <phoneticPr fontId="26"/>
  </si>
  <si>
    <t>共同申請に該当する</t>
    <rPh sb="0" eb="4">
      <t>キョウドウシンセイ</t>
    </rPh>
    <rPh sb="5" eb="7">
      <t>ガイトウ</t>
    </rPh>
    <phoneticPr fontId="26"/>
  </si>
  <si>
    <t>共同申請に該当しない</t>
    <rPh sb="0" eb="4">
      <t>キョウドウシンセイ</t>
    </rPh>
    <rPh sb="5" eb="7">
      <t>ガイトウ</t>
    </rPh>
    <phoneticPr fontId="26"/>
  </si>
  <si>
    <t>\\jptyo2611\Client_DFA\100988-12\600_業務設計・運用\05_【R4補正_5次】\06_【R4補正_5次】システムT_タスク管理\100_交付申請\100_JG申請フォーム項目定義作成</t>
  </si>
  <si>
    <t>↓⑥実績報告類型番号を引っ張る用</t>
    <rPh sb="2" eb="4">
      <t>ジッセキ</t>
    </rPh>
    <rPh sb="4" eb="6">
      <t>ホウコク</t>
    </rPh>
    <rPh sb="6" eb="8">
      <t>ルイケイ</t>
    </rPh>
    <rPh sb="8" eb="10">
      <t>バンゴウ</t>
    </rPh>
    <rPh sb="11" eb="12">
      <t>ヒ</t>
    </rPh>
    <rPh sb="13" eb="14">
      <t>パ</t>
    </rPh>
    <rPh sb="15" eb="16">
      <t>ヨウ</t>
    </rPh>
    <phoneticPr fontId="26"/>
  </si>
  <si>
    <t>(「①交付申請類型番号」,「④被承継者」,「⑤事業承継の形態」を入力して下さい)</t>
    <rPh sb="3" eb="7">
      <t>コウフシンセイ</t>
    </rPh>
    <rPh sb="7" eb="9">
      <t>ルイケイ</t>
    </rPh>
    <rPh sb="9" eb="11">
      <t>バンゴウ</t>
    </rPh>
    <rPh sb="23" eb="27">
      <t>ジギョウショウケイ</t>
    </rPh>
    <rPh sb="28" eb="30">
      <t>ケイタイ</t>
    </rPh>
    <rPh sb="32" eb="34">
      <t>ニュウリョク</t>
    </rPh>
    <rPh sb="36" eb="37">
      <t>クダ</t>
    </rPh>
    <phoneticPr fontId="26"/>
  </si>
  <si>
    <t xml:space="preserve">(①, ④, ⑤を入力して下さい) </t>
    <rPh sb="9" eb="11">
      <t>ニュウリョク</t>
    </rPh>
    <rPh sb="13" eb="14">
      <t>クダ</t>
    </rPh>
    <phoneticPr fontId="26"/>
  </si>
  <si>
    <t>(①と⑤を入力して下さい)</t>
    <phoneticPr fontId="26"/>
  </si>
  <si>
    <t>(①を選択して下さい)</t>
    <rPh sb="3" eb="5">
      <t>センタク</t>
    </rPh>
    <rPh sb="7" eb="8">
      <t>クダ</t>
    </rPh>
    <phoneticPr fontId="26"/>
  </si>
  <si>
    <t>↓③承継者選択リスト用</t>
    <rPh sb="2" eb="5">
      <t>ショウケイシャ</t>
    </rPh>
    <rPh sb="5" eb="7">
      <t>センタク</t>
    </rPh>
    <rPh sb="10" eb="11">
      <t>ヨウ</t>
    </rPh>
    <phoneticPr fontId="2"/>
  </si>
  <si>
    <t>↓③承継者を引っ張る用</t>
    <rPh sb="2" eb="5">
      <t>ショウケイシャ</t>
    </rPh>
    <rPh sb="6" eb="7">
      <t>ヒ</t>
    </rPh>
    <rPh sb="8" eb="9">
      <t>パ</t>
    </rPh>
    <rPh sb="10" eb="11">
      <t>ヨウ</t>
    </rPh>
    <phoneticPr fontId="26"/>
  </si>
  <si>
    <t>↓更新</t>
    <rPh sb="1" eb="3">
      <t>コウシン</t>
    </rPh>
    <phoneticPr fontId="2"/>
  </si>
  <si>
    <t>株式譲渡</t>
    <phoneticPr fontId="2"/>
  </si>
  <si>
    <t>新設合併</t>
    <phoneticPr fontId="2"/>
  </si>
  <si>
    <t>株式交換</t>
    <phoneticPr fontId="2"/>
  </si>
  <si>
    <t>吸収合併</t>
    <phoneticPr fontId="2"/>
  </si>
  <si>
    <t>吸収分割</t>
    <phoneticPr fontId="2"/>
  </si>
  <si>
    <t>事業譲渡</t>
    <phoneticPr fontId="2"/>
  </si>
  <si>
    <t>株式移転</t>
    <phoneticPr fontId="2"/>
  </si>
  <si>
    <t>同一法人（経営者交代）</t>
    <phoneticPr fontId="2"/>
  </si>
  <si>
    <t>2.形態別スキーム図【株式譲渡の場合】</t>
    <rPh sb="2" eb="5">
      <t>ケイタイベツ</t>
    </rPh>
    <rPh sb="9" eb="10">
      <t>ズ</t>
    </rPh>
    <rPh sb="11" eb="15">
      <t>カブシキジョウト</t>
    </rPh>
    <rPh sb="16" eb="18">
      <t>バアイ</t>
    </rPh>
    <phoneticPr fontId="2"/>
  </si>
  <si>
    <t>2.形態別スキーム図【新設合併の場合】</t>
    <rPh sb="2" eb="5">
      <t>ケイタイベツ</t>
    </rPh>
    <rPh sb="9" eb="10">
      <t>ズ</t>
    </rPh>
    <rPh sb="11" eb="13">
      <t>シンセツ</t>
    </rPh>
    <rPh sb="13" eb="15">
      <t>ガッペイ</t>
    </rPh>
    <rPh sb="16" eb="18">
      <t>バアイ</t>
    </rPh>
    <phoneticPr fontId="2"/>
  </si>
  <si>
    <t>2.形態別スキーム図【株式交換の場合】</t>
    <rPh sb="2" eb="5">
      <t>ケイタイベツ</t>
    </rPh>
    <rPh sb="9" eb="10">
      <t>ズ</t>
    </rPh>
    <rPh sb="11" eb="13">
      <t>カブシキ</t>
    </rPh>
    <rPh sb="13" eb="15">
      <t>コウカン</t>
    </rPh>
    <rPh sb="16" eb="18">
      <t>バアイ</t>
    </rPh>
    <phoneticPr fontId="2"/>
  </si>
  <si>
    <t>2.形態別スキーム図【吸収合併の場合】</t>
    <rPh sb="2" eb="5">
      <t>ケイタイベツ</t>
    </rPh>
    <rPh sb="9" eb="10">
      <t>ズ</t>
    </rPh>
    <rPh sb="11" eb="15">
      <t>キュウシュウガッペイ</t>
    </rPh>
    <rPh sb="16" eb="18">
      <t>バアイ</t>
    </rPh>
    <phoneticPr fontId="2"/>
  </si>
  <si>
    <t>2.形態別スキーム図【吸収分割の場合】</t>
    <rPh sb="2" eb="5">
      <t>ケイタイベツ</t>
    </rPh>
    <rPh sb="9" eb="10">
      <t>ズ</t>
    </rPh>
    <rPh sb="11" eb="13">
      <t>キュウシュウ</t>
    </rPh>
    <rPh sb="13" eb="15">
      <t>ブンカツ</t>
    </rPh>
    <rPh sb="16" eb="18">
      <t>バアイ</t>
    </rPh>
    <phoneticPr fontId="2"/>
  </si>
  <si>
    <t>2.形態別スキーム図【事業譲渡の場合】</t>
    <rPh sb="2" eb="5">
      <t>ケイタイベツ</t>
    </rPh>
    <rPh sb="9" eb="10">
      <t>ズ</t>
    </rPh>
    <rPh sb="11" eb="13">
      <t>ジギョウ</t>
    </rPh>
    <rPh sb="13" eb="15">
      <t>ジョウト</t>
    </rPh>
    <rPh sb="16" eb="18">
      <t>バアイ</t>
    </rPh>
    <phoneticPr fontId="2"/>
  </si>
  <si>
    <t>2.形態別スキーム図【株式移転の場合】</t>
    <rPh sb="2" eb="5">
      <t>ケイタイベツ</t>
    </rPh>
    <rPh sb="9" eb="10">
      <t>ズ</t>
    </rPh>
    <rPh sb="11" eb="13">
      <t>カブシキ</t>
    </rPh>
    <rPh sb="13" eb="15">
      <t>イテン</t>
    </rPh>
    <rPh sb="16" eb="18">
      <t>バアイ</t>
    </rPh>
    <phoneticPr fontId="2"/>
  </si>
  <si>
    <t>2.形態別スキーム図【同一法人（経営者交代）の場合】</t>
    <rPh sb="2" eb="5">
      <t>ケイタイベツ</t>
    </rPh>
    <rPh sb="9" eb="10">
      <t>ズ</t>
    </rPh>
    <rPh sb="11" eb="13">
      <t>ドウイツ</t>
    </rPh>
    <rPh sb="13" eb="15">
      <t>ホウジン</t>
    </rPh>
    <rPh sb="16" eb="19">
      <t>ケイエイシャ</t>
    </rPh>
    <rPh sb="19" eb="21">
      <t>コウタイ</t>
    </rPh>
    <rPh sb="23" eb="25">
      <t>バアイ</t>
    </rPh>
    <phoneticPr fontId="2"/>
  </si>
  <si>
    <t>西暦で記入してください。（2023年XX月XX日）</t>
    <rPh sb="0" eb="2">
      <t>セイレキ</t>
    </rPh>
    <rPh sb="3" eb="5">
      <t>キニュウ</t>
    </rPh>
    <rPh sb="17" eb="18">
      <t>ネン</t>
    </rPh>
    <rPh sb="20" eb="21">
      <t>ガツ</t>
    </rPh>
    <rPh sb="23" eb="24">
      <t>ニチ</t>
    </rPh>
    <phoneticPr fontId="2"/>
  </si>
  <si>
    <t>1．</t>
    <phoneticPr fontId="24"/>
  </si>
  <si>
    <t>2．</t>
    <phoneticPr fontId="24"/>
  </si>
  <si>
    <t>交付申請時に事業承継を完了している申請者においては、承継情報を把握するために、以下に該当情報を入力してください。また「公募要領」「必要書類チェックリスト」等を参照し、事業承継　完了を証する書類を提出してください。
（交付申請の直近で事業承継が完了した場合で、書類の提出が申請時にできない場合は、交付決定以降速やかに承継完了の報告を実施してください。）</t>
    <rPh sb="0" eb="5">
      <t>コウフシンセイジ</t>
    </rPh>
    <rPh sb="6" eb="10">
      <t>ジギョウショウケイ</t>
    </rPh>
    <rPh sb="11" eb="13">
      <t>カンリョウ</t>
    </rPh>
    <rPh sb="17" eb="20">
      <t>シンセイシャ</t>
    </rPh>
    <rPh sb="26" eb="28">
      <t>ショウケイ</t>
    </rPh>
    <rPh sb="28" eb="30">
      <t>ジョウホウ</t>
    </rPh>
    <rPh sb="31" eb="33">
      <t>ハアク</t>
    </rPh>
    <rPh sb="39" eb="41">
      <t>イカ</t>
    </rPh>
    <rPh sb="42" eb="44">
      <t>ガイトウ</t>
    </rPh>
    <rPh sb="44" eb="46">
      <t>ジョウホウ</t>
    </rPh>
    <rPh sb="47" eb="49">
      <t>ニュウリョク</t>
    </rPh>
    <rPh sb="60" eb="64">
      <t>コウボヨウリョウ</t>
    </rPh>
    <rPh sb="66" eb="68">
      <t>ヒツヨウ</t>
    </rPh>
    <rPh sb="68" eb="70">
      <t>ショルイ</t>
    </rPh>
    <rPh sb="78" eb="79">
      <t>トウ</t>
    </rPh>
    <rPh sb="80" eb="82">
      <t>サンショウ</t>
    </rPh>
    <rPh sb="89" eb="91">
      <t>カンリョウ</t>
    </rPh>
    <rPh sb="92" eb="93">
      <t>ショウ</t>
    </rPh>
    <rPh sb="95" eb="97">
      <t>ショルイ</t>
    </rPh>
    <rPh sb="98" eb="100">
      <t>テイシュツ</t>
    </rPh>
    <rPh sb="109" eb="113">
      <t>コウフシンセイ</t>
    </rPh>
    <rPh sb="114" eb="116">
      <t>チョッキン</t>
    </rPh>
    <rPh sb="117" eb="121">
      <t>ジギョウショウケイ</t>
    </rPh>
    <rPh sb="122" eb="124">
      <t>カンリョウ</t>
    </rPh>
    <rPh sb="126" eb="128">
      <t>バアイ</t>
    </rPh>
    <rPh sb="130" eb="132">
      <t>ショルイ</t>
    </rPh>
    <rPh sb="133" eb="135">
      <t>テイシュツ</t>
    </rPh>
    <rPh sb="136" eb="139">
      <t>シンセイジ</t>
    </rPh>
    <rPh sb="144" eb="146">
      <t>バアイ</t>
    </rPh>
    <rPh sb="148" eb="152">
      <t>コウフケッテイ</t>
    </rPh>
    <rPh sb="152" eb="154">
      <t>イコウ</t>
    </rPh>
    <rPh sb="154" eb="155">
      <t>スミ</t>
    </rPh>
    <rPh sb="158" eb="160">
      <t>ショウケイ</t>
    </rPh>
    <rPh sb="160" eb="162">
      <t>カンリョウ</t>
    </rPh>
    <rPh sb="163" eb="165">
      <t>ホウコク</t>
    </rPh>
    <rPh sb="166" eb="168">
      <t>ジッシ</t>
    </rPh>
    <phoneticPr fontId="2"/>
  </si>
  <si>
    <t>②交付申請にあたっての共同申請の該当有無</t>
    <rPh sb="1" eb="3">
      <t>コウフ</t>
    </rPh>
    <rPh sb="3" eb="5">
      <t>シンセイ</t>
    </rPh>
    <rPh sb="11" eb="13">
      <t>キョウドウ</t>
    </rPh>
    <rPh sb="13" eb="15">
      <t>シンセイ</t>
    </rPh>
    <rPh sb="16" eb="18">
      <t>ガイトウ</t>
    </rPh>
    <rPh sb="18" eb="20">
      <t>ウム</t>
    </rPh>
    <phoneticPr fontId="22"/>
  </si>
  <si>
    <t>右記1～4に該当する場合は補助率が2/3以内、5に該当する場合は補助率は1/2以内となります。
※補助額の内600万円を超え800万円以下の部分の補助率は、一律1/2以内</t>
    <rPh sb="0" eb="2">
      <t>ウキ</t>
    </rPh>
    <rPh sb="6" eb="8">
      <t>ガイトウ</t>
    </rPh>
    <rPh sb="10" eb="12">
      <t>バアイ</t>
    </rPh>
    <rPh sb="13" eb="16">
      <t>ホジョリツ</t>
    </rPh>
    <rPh sb="20" eb="22">
      <t>イナイ</t>
    </rPh>
    <rPh sb="25" eb="27">
      <t>ガイトウ</t>
    </rPh>
    <rPh sb="29" eb="31">
      <t>バアイ</t>
    </rPh>
    <rPh sb="32" eb="35">
      <t>ホジョリツ</t>
    </rPh>
    <rPh sb="39" eb="4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事業承継完了時の確認事項（承継完了報告）</t>
    <rPh sb="0" eb="4">
      <t>ジギョウショウケイ</t>
    </rPh>
    <rPh sb="4" eb="7">
      <t>カンリョウジ</t>
    </rPh>
    <rPh sb="8" eb="10">
      <t>カクニン</t>
    </rPh>
    <rPh sb="10" eb="12">
      <t>ジコウ</t>
    </rPh>
    <rPh sb="13" eb="19">
      <t>ショウケイカンリョウホウコク</t>
    </rPh>
    <phoneticPr fontId="23"/>
  </si>
  <si>
    <t>補助事業者名</t>
    <rPh sb="0" eb="5">
      <t>ホジョジギョウシャ</t>
    </rPh>
    <rPh sb="5" eb="6">
      <t>メイ</t>
    </rPh>
    <phoneticPr fontId="22"/>
  </si>
  <si>
    <t>1年目
（補助事業期間を含む）</t>
    <rPh sb="1" eb="3">
      <t>ネンメ</t>
    </rPh>
    <rPh sb="5" eb="9">
      <t>ホジョジギョウ</t>
    </rPh>
    <rPh sb="9" eb="11">
      <t>キカン</t>
    </rPh>
    <rPh sb="12" eb="13">
      <t>フク</t>
    </rPh>
    <phoneticPr fontId="2"/>
  </si>
  <si>
    <t>採択後約6年間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3" eb="4">
      <t>ヤク</t>
    </rPh>
    <rPh sb="22" eb="25">
      <t>グタイテキ</t>
    </rPh>
    <rPh sb="26" eb="28">
      <t>キサイ</t>
    </rPh>
    <rPh sb="58" eb="60">
      <t>キサイ</t>
    </rPh>
    <rPh sb="60" eb="61">
      <t>レイ</t>
    </rPh>
    <rPh sb="69" eb="71">
      <t>チョウタツ</t>
    </rPh>
    <rPh sb="71" eb="73">
      <t>ケントウ</t>
    </rPh>
    <rPh sb="74" eb="76">
      <t>サイヨウ</t>
    </rPh>
    <rPh sb="76" eb="78">
      <t>カツドウ</t>
    </rPh>
    <rPh sb="78" eb="80">
      <t>カイシ</t>
    </rPh>
    <rPh sb="86" eb="88">
      <t>シサク</t>
    </rPh>
    <rPh sb="92" eb="94">
      <t>キカイ</t>
    </rPh>
    <rPh sb="94" eb="96">
      <t>セツビ</t>
    </rPh>
    <rPh sb="96" eb="98">
      <t>ドウニュウ</t>
    </rPh>
    <rPh sb="115" eb="116">
      <t>ガツ</t>
    </rPh>
    <rPh sb="119" eb="121">
      <t>シュツガン</t>
    </rPh>
    <rPh sb="125" eb="128">
      <t>センモンカ</t>
    </rPh>
    <rPh sb="128" eb="130">
      <t>ソウダン</t>
    </rPh>
    <rPh sb="131" eb="135">
      <t>ハンバイセンリャク</t>
    </rPh>
    <rPh sb="135" eb="137">
      <t>ケントウ</t>
    </rPh>
    <rPh sb="141" eb="144">
      <t>ハンバイヨウ</t>
    </rPh>
    <rPh sb="150" eb="152">
      <t>セイサク</t>
    </rPh>
    <rPh sb="153" eb="156">
      <t>テンジカイ</t>
    </rPh>
    <rPh sb="156" eb="158">
      <t>シュッテン</t>
    </rPh>
    <rPh sb="166" eb="168">
      <t>ハンバイ</t>
    </rPh>
    <rPh sb="168" eb="170">
      <t>カイシ</t>
    </rPh>
    <rPh sb="172" eb="174">
      <t>ジョウキ</t>
    </rPh>
    <rPh sb="174" eb="176">
      <t>ジギョウ</t>
    </rPh>
    <rPh sb="176" eb="178">
      <t>ナイヨウ</t>
    </rPh>
    <rPh sb="179" eb="181">
      <t>ジッシ</t>
    </rPh>
    <rPh sb="182" eb="183">
      <t>ツウ</t>
    </rPh>
    <rPh sb="199" eb="201">
      <t>モクヒョウ</t>
    </rPh>
    <phoneticPr fontId="2"/>
  </si>
  <si>
    <t>経費の内容（30字以内）</t>
    <rPh sb="0" eb="2">
      <t>ケイヒ</t>
    </rPh>
    <rPh sb="3" eb="5">
      <t>ナイヨウ</t>
    </rPh>
    <rPh sb="8" eb="9">
      <t>ジ</t>
    </rPh>
    <rPh sb="9" eb="11">
      <t>イナイ</t>
    </rPh>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r>
      <t>経営革新等に係る取組（</t>
    </r>
    <r>
      <rPr>
        <u/>
        <sz val="10"/>
        <color theme="1"/>
        <rFont val="Yu Gothic UI"/>
        <family val="3"/>
        <charset val="128"/>
      </rPr>
      <t>以下、「取組」とする。</t>
    </r>
    <r>
      <rPr>
        <sz val="10"/>
        <color theme="1"/>
        <rFont val="Yu Gothic UI"/>
        <family val="3"/>
        <charset val="128"/>
      </rPr>
      <t>）について記載してください。</t>
    </r>
  </si>
  <si>
    <r>
      <t xml:space="preserve">経営革新等に係る取組が該当する業種につき、日本標準産業分類（細分類番号4桁）の番号を入力してください。 </t>
    </r>
    <r>
      <rPr>
        <u/>
        <sz val="10"/>
        <color theme="1"/>
        <rFont val="Yu Gothic UI"/>
        <family val="3"/>
        <charset val="128"/>
      </rPr>
      <t>※記載欄の右セル内、リンクを参照</t>
    </r>
    <rPh sb="11" eb="13">
      <t>ガイトウ</t>
    </rPh>
    <rPh sb="30" eb="33">
      <t>サイブンルイ</t>
    </rPh>
    <rPh sb="33" eb="35">
      <t>バンゴウ</t>
    </rPh>
    <rPh sb="36" eb="37">
      <t>ケタ</t>
    </rPh>
    <rPh sb="53" eb="55">
      <t>キサイ</t>
    </rPh>
    <rPh sb="55" eb="56">
      <t>ラン</t>
    </rPh>
    <rPh sb="57" eb="58">
      <t>ミギ</t>
    </rPh>
    <rPh sb="60" eb="61">
      <t>ナイ</t>
    </rPh>
    <rPh sb="66" eb="68">
      <t>サンシ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r>
      <t>本取組が、客観的にどの程度の独創性を有すると評価できるかにつき、選択肢から回答してください。
※本選択肢の根拠は「取組における独創性」項目に記載すること。
※</t>
    </r>
    <r>
      <rPr>
        <u/>
        <sz val="10"/>
        <color theme="1"/>
        <rFont val="Yu Gothic UI"/>
        <family val="3"/>
        <charset val="128"/>
      </rPr>
      <t>選択肢の「取組」については「取組=商品、サービス、事業（等）」と読み替えて回答しても構いません。</t>
    </r>
    <rPh sb="0" eb="3">
      <t>ホントリクミ</t>
    </rPh>
    <rPh sb="92" eb="94">
      <t>トリクミ</t>
    </rPh>
    <rPh sb="106" eb="107">
      <t>トウ</t>
    </rPh>
    <phoneticPr fontId="2"/>
  </si>
  <si>
    <r>
      <t>経営革新等に係る取組の中で、</t>
    </r>
    <r>
      <rPr>
        <u/>
        <sz val="10"/>
        <rFont val="Yu Gothic UI"/>
        <family val="3"/>
        <charset val="128"/>
      </rPr>
      <t>被承継者から承継した事業</t>
    </r>
    <r>
      <rPr>
        <sz val="10"/>
        <rFont val="Yu Gothic UI"/>
        <family val="3"/>
        <charset val="128"/>
      </rPr>
      <t>の強みや特徴をどのように活用するかにつき記載してください。
※引き継いだ経営資源が活用されていないと判断された場合、補助対象外とみなされる可能性があります。</t>
    </r>
    <rPh sb="58" eb="59">
      <t>ヒ</t>
    </rPh>
    <rPh sb="60" eb="61">
      <t>ツ</t>
    </rPh>
    <rPh sb="63" eb="67">
      <t>ケイエイシゲン</t>
    </rPh>
    <rPh sb="68" eb="70">
      <t>カツヨウ</t>
    </rPh>
    <rPh sb="77" eb="79">
      <t>ハンダン</t>
    </rPh>
    <rPh sb="82" eb="84">
      <t>バアイ</t>
    </rPh>
    <rPh sb="85" eb="89">
      <t>ホジョタイショウ</t>
    </rPh>
    <rPh sb="89" eb="90">
      <t>ガイ</t>
    </rPh>
    <rPh sb="96" eb="99">
      <t>カノウセイ</t>
    </rPh>
    <phoneticPr fontId="2"/>
  </si>
  <si>
    <r>
      <t>以下に留意して、取組の対象となる商圏・市場を記載してください。
※</t>
    </r>
    <r>
      <rPr>
        <u/>
        <sz val="10"/>
        <color theme="1"/>
        <rFont val="Yu Gothic UI"/>
        <family val="3"/>
        <charset val="128"/>
      </rPr>
      <t>商圏・市場規模は必ず具体的に記載すること。（全国、XX地方、XX県、XX町、等）</t>
    </r>
    <r>
      <rPr>
        <sz val="10"/>
        <color theme="1"/>
        <rFont val="Yu Gothic UI"/>
        <family val="3"/>
        <charset val="128"/>
      </rPr>
      <t xml:space="preserve">
※尚、商圏・市場分析等を実施している場合は、その分析・調査手法とともに、分析結果を踏まえ</t>
    </r>
    <r>
      <rPr>
        <u/>
        <sz val="10"/>
        <color theme="1"/>
        <rFont val="Yu Gothic UI"/>
        <family val="3"/>
        <charset val="128"/>
      </rPr>
      <t>た商圏等の選定経緯および市場動向等</t>
    </r>
    <r>
      <rPr>
        <sz val="10"/>
        <color theme="1"/>
        <rFont val="Yu Gothic UI"/>
        <family val="3"/>
        <charset val="128"/>
      </rPr>
      <t>についても記載してください。
※</t>
    </r>
    <r>
      <rPr>
        <u/>
        <sz val="10"/>
        <color theme="1"/>
        <rFont val="Yu Gothic UI"/>
        <family val="3"/>
        <charset val="128"/>
      </rPr>
      <t>取組実施による採算について</t>
    </r>
    <r>
      <rPr>
        <sz val="10"/>
        <color theme="1"/>
        <rFont val="Yu Gothic UI"/>
        <family val="3"/>
        <charset val="128"/>
      </rPr>
      <t>も、併せて記載してください。（市場規模×シェアの見込およびその算出根拠や、経営状況への影響等）</t>
    </r>
    <rPh sb="0" eb="2">
      <t>イカ</t>
    </rPh>
    <rPh sb="3" eb="5">
      <t>リュウイ</t>
    </rPh>
    <rPh sb="153" eb="155">
      <t>トリクミ</t>
    </rPh>
    <rPh sb="155" eb="157">
      <t>ジッシ</t>
    </rPh>
    <rPh sb="168" eb="169">
      <t>アワ</t>
    </rPh>
    <rPh sb="171" eb="173">
      <t>キサイ</t>
    </rPh>
    <rPh sb="181" eb="183">
      <t>シジョウ</t>
    </rPh>
    <rPh sb="183" eb="185">
      <t>キボ</t>
    </rPh>
    <rPh sb="190" eb="192">
      <t>ミコ</t>
    </rPh>
    <rPh sb="197" eb="199">
      <t>サンシュツ</t>
    </rPh>
    <rPh sb="199" eb="201">
      <t>コンキョ</t>
    </rPh>
    <rPh sb="203" eb="207">
      <t>ケイエイジョウキョウ</t>
    </rPh>
    <rPh sb="209" eb="211">
      <t>エイキョウ</t>
    </rPh>
    <rPh sb="211" eb="212">
      <t>トウ</t>
    </rPh>
    <phoneticPr fontId="2"/>
  </si>
  <si>
    <r>
      <t>資格要件として</t>
    </r>
    <r>
      <rPr>
        <u/>
        <sz val="10"/>
        <color theme="1"/>
        <rFont val="Yu Gothic UI"/>
        <family val="3"/>
        <charset val="128"/>
      </rPr>
      <t>(1)経営に関する職務経験、(2)同業種での実務経験、(3)創業・承継に関する研修等の受講の3つの要件のうち、いずれか1つの要件を満たす必要があります</t>
    </r>
    <r>
      <rPr>
        <sz val="10"/>
        <color theme="1"/>
        <rFont val="Yu Gothic UI"/>
        <family val="3"/>
        <charset val="128"/>
      </rPr>
      <t>。
・公募要領「6.3.承継者の代表者が承継以前に代表権を有していない場合における資格要件」を確認の上、該当する項目を選択してください。
・複数の条件に該当する場合は、提出証憑との整合がとれる条件をいずれか1つ選択してください。
・同一法人内の代表者交代における「未来の承継」の場合は、●印から該当する要件を選択してください</t>
    </r>
    <phoneticPr fontId="2"/>
  </si>
  <si>
    <r>
      <t>　・・・　F列「申請者記載欄」の緑色着色部分に、必要事項を記載してください。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rPh sb="24" eb="26">
      <t>ヒツヨウ</t>
    </rPh>
    <rPh sb="26" eb="28">
      <t>ジコウ</t>
    </rPh>
    <rPh sb="29" eb="31">
      <t>キサイ</t>
    </rPh>
    <rPh sb="47" eb="49">
      <t>カイトウ</t>
    </rPh>
    <rPh sb="49" eb="50">
      <t>ラン</t>
    </rPh>
    <rPh sb="51" eb="53">
      <t>ワクナイ</t>
    </rPh>
    <rPh sb="54" eb="56">
      <t>カイトウ</t>
    </rPh>
    <rPh sb="57" eb="58">
      <t>オサ</t>
    </rPh>
    <rPh sb="63" eb="66">
      <t>キサイリョウ</t>
    </rPh>
    <rPh sb="67" eb="69">
      <t>チョウセイ</t>
    </rPh>
    <phoneticPr fontId="2"/>
  </si>
  <si>
    <r>
      <t xml:space="preserve">1-1で回答した製品・サービスがDXに資する点について、その革新性にも言及しながら詳細を記載してください。
</t>
    </r>
    <r>
      <rPr>
        <sz val="10"/>
        <rFont val="Yu Gothic UI"/>
        <family val="3"/>
        <charset val="128"/>
      </rPr>
      <t xml:space="preserve">※[例：AI・IoT、センサー、デジタル技術等を活用した遠隔操作や自動制御、プロセスの可視化等の機能を有する製品・サービスの開発（部品、ソフトウェア開発を含む）　等]について、その製品・サービスの特長（従来品との比較等）、革新的といえる点、顧客の立場からどのようなDX化が促進されるか、等を具体的に記載してください。
</t>
    </r>
    <r>
      <rPr>
        <sz val="8"/>
        <color rgb="FF5F5F5F"/>
        <rFont val="Yu Gothic UI"/>
        <family val="3"/>
        <charset val="128"/>
      </rPr>
      <t>※ 単にデジタル製品の導入やアナログ・物理データの電子化にとどまり、既存の業務フローそのものの見直しを伴わないもの、及び導入先企業において前述の単なる電子化にとどまる製品・サービスの開発は、デジタル化の要件を満たさないため、注意すること。</t>
    </r>
    <rPh sb="30" eb="32">
      <t>カクシン</t>
    </rPh>
    <rPh sb="32" eb="33">
      <t>セイ</t>
    </rPh>
    <rPh sb="35" eb="37">
      <t>ゲンキュウ</t>
    </rPh>
    <rPh sb="57" eb="58">
      <t>レイ</t>
    </rPh>
    <rPh sb="145" eb="147">
      <t>セイヒン</t>
    </rPh>
    <rPh sb="153" eb="155">
      <t>トクチョウ</t>
    </rPh>
    <rPh sb="163" eb="164">
      <t>トウ</t>
    </rPh>
    <rPh sb="166" eb="168">
      <t>カクシン</t>
    </rPh>
    <rPh sb="168" eb="169">
      <t>テキ</t>
    </rPh>
    <rPh sb="173" eb="174">
      <t>テン</t>
    </rPh>
    <rPh sb="175" eb="177">
      <t>コキャク</t>
    </rPh>
    <rPh sb="178" eb="180">
      <t>タチバ</t>
    </rPh>
    <rPh sb="189" eb="190">
      <t>カ</t>
    </rPh>
    <rPh sb="191" eb="193">
      <t>ソクシン</t>
    </rPh>
    <rPh sb="198" eb="199">
      <t>トウ</t>
    </rPh>
    <rPh sb="204" eb="206">
      <t>キサイ</t>
    </rPh>
    <phoneticPr fontId="2"/>
  </si>
  <si>
    <r>
      <t>1-3で回答した生産プロセス・サービス提供方法に対して、どのようなデジタル技術を活用して、どのような改善を施すのか等につき、詳細を記載してください。
※[例：AI やロボットシステムの導入によるプロセス改善、受発注業務の IT 化、複数の店舗や施設にサービスを提供するオペレーションセンターの構築 等]について、改善の内容および目指す効果等を含めて、具体的に記載してください。</t>
    </r>
    <r>
      <rPr>
        <sz val="10"/>
        <color rgb="FF5F5F5F"/>
        <rFont val="Yu Gothic UI"/>
        <family val="3"/>
        <charset val="128"/>
      </rPr>
      <t xml:space="preserve">
</t>
    </r>
    <r>
      <rPr>
        <sz val="8"/>
        <color rgb="FF5F5F5F"/>
        <rFont val="Yu Gothic UI"/>
        <family val="3"/>
        <charset val="128"/>
      </rPr>
      <t>※ 単にデジタル製品の導入やアナログ・物理データの電子化にとどまり、既存の業務フローそのものの見直しを伴わないもの、及び導入先企業において前述の単なる電子化にとどまる製品・サービスの開発は、デジタル化の要件を満たさないため、注意すること。</t>
    </r>
    <rPh sb="4" eb="6">
      <t>カイトウ</t>
    </rPh>
    <rPh sb="8" eb="10">
      <t>セイサン</t>
    </rPh>
    <rPh sb="19" eb="21">
      <t>テイキョウ</t>
    </rPh>
    <rPh sb="21" eb="23">
      <t>ホウホウ</t>
    </rPh>
    <rPh sb="24" eb="25">
      <t>タイ</t>
    </rPh>
    <rPh sb="40" eb="42">
      <t>カツヨウ</t>
    </rPh>
    <rPh sb="50" eb="52">
      <t>カイゼン</t>
    </rPh>
    <rPh sb="53" eb="54">
      <t>ホドコ</t>
    </rPh>
    <rPh sb="57" eb="58">
      <t>トウ</t>
    </rPh>
    <rPh sb="62" eb="64">
      <t>ショウサイ</t>
    </rPh>
    <rPh sb="65" eb="67">
      <t>キサイ</t>
    </rPh>
    <rPh sb="78" eb="79">
      <t>レイ</t>
    </rPh>
    <rPh sb="157" eb="159">
      <t>カイゼン</t>
    </rPh>
    <rPh sb="160" eb="162">
      <t>ナイヨウ</t>
    </rPh>
    <rPh sb="165" eb="167">
      <t>メザ</t>
    </rPh>
    <rPh sb="168" eb="170">
      <t>コウカ</t>
    </rPh>
    <rPh sb="172" eb="173">
      <t>フク</t>
    </rPh>
    <rPh sb="176" eb="179">
      <t>グタイテキ</t>
    </rPh>
    <phoneticPr fontId="2"/>
  </si>
  <si>
    <r>
      <t xml:space="preserve">2-1で回答した製品・サービスが温室効果ガスの排出削減に資する点について、その革新性にも言及しながら詳細を記載してください。
</t>
    </r>
    <r>
      <rPr>
        <sz val="10"/>
        <rFont val="Yu Gothic UI"/>
        <family val="3"/>
        <charset val="128"/>
      </rPr>
      <t>※［例：省エネ・環境性能に優れた製品・サービスの開発、非石油由来の部素材を用いた製品・サービスの開発、廃棄物削減に資する製品・サービスの開発　等］について、その製品・サービスの特長（従来品との比較等）、革新的といえる点、温室効果ガスの排出の削減量（具体的な数値としての見込や削減率等）について、具体的に記載してください。</t>
    </r>
    <rPh sb="66" eb="67">
      <t>レイ</t>
    </rPh>
    <rPh sb="144" eb="146">
      <t>セイヒン</t>
    </rPh>
    <rPh sb="152" eb="154">
      <t>トクチョウ</t>
    </rPh>
    <rPh sb="162" eb="163">
      <t>トウ</t>
    </rPh>
    <rPh sb="165" eb="167">
      <t>カクシン</t>
    </rPh>
    <rPh sb="167" eb="168">
      <t>テキ</t>
    </rPh>
    <rPh sb="172" eb="173">
      <t>テン</t>
    </rPh>
    <rPh sb="211" eb="214">
      <t>グタイテキ</t>
    </rPh>
    <rPh sb="215" eb="217">
      <t>キサイ</t>
    </rPh>
    <phoneticPr fontId="2"/>
  </si>
  <si>
    <r>
      <t>当該要件に該当する場合は、</t>
    </r>
    <r>
      <rPr>
        <b/>
        <sz val="10"/>
        <color theme="1"/>
        <rFont val="Yu Gothic UI"/>
        <family val="3"/>
        <charset val="128"/>
      </rPr>
      <t>本Excelの「交付申請（別紙）3」シート内6ヶ年の事業計画</t>
    </r>
    <r>
      <rPr>
        <sz val="10"/>
        <color theme="1"/>
        <rFont val="Yu Gothic UI"/>
        <family val="3"/>
        <charset val="128"/>
      </rPr>
      <t>の、</t>
    </r>
    <r>
      <rPr>
        <b/>
        <sz val="10"/>
        <color theme="1"/>
        <rFont val="Yu Gothic UI"/>
        <family val="3"/>
        <charset val="128"/>
      </rPr>
      <t>「◇追加記入項目：炭素生産性等◇」表部分に、「(事業年度別の想定)CO</t>
    </r>
    <r>
      <rPr>
        <b/>
        <vertAlign val="subscript"/>
        <sz val="10"/>
        <color theme="1"/>
        <rFont val="Yu Gothic UI"/>
        <family val="3"/>
        <charset val="128"/>
      </rPr>
      <t>2</t>
    </r>
    <r>
      <rPr>
        <b/>
        <sz val="10"/>
        <color theme="1"/>
        <rFont val="Yu Gothic UI"/>
        <family val="3"/>
        <charset val="128"/>
      </rPr>
      <t>排出量」、「CO2排出量の算定根拠」の記載が必須</t>
    </r>
    <r>
      <rPr>
        <sz val="10"/>
        <color theme="1"/>
        <rFont val="Yu Gothic UI"/>
        <family val="3"/>
        <charset val="128"/>
      </rPr>
      <t>となります。</t>
    </r>
    <rPh sb="0" eb="2">
      <t>トウガイ</t>
    </rPh>
    <rPh sb="2" eb="4">
      <t>ヨウケン</t>
    </rPh>
    <rPh sb="62" eb="65">
      <t>ヒョウブブン</t>
    </rPh>
    <rPh sb="100" eb="102">
      <t>キサイ</t>
    </rPh>
    <rPh sb="103" eb="105">
      <t>ヒッス</t>
    </rPh>
    <phoneticPr fontId="2"/>
  </si>
  <si>
    <r>
      <t>CO</t>
    </r>
    <r>
      <rPr>
        <vertAlign val="subscript"/>
        <sz val="10"/>
        <color theme="1"/>
        <rFont val="Yu Gothic UI"/>
        <family val="3"/>
        <charset val="128"/>
      </rPr>
      <t>2</t>
    </r>
    <r>
      <rPr>
        <sz val="10"/>
        <color theme="1"/>
        <rFont val="Yu Gothic UI"/>
        <family val="3"/>
        <charset val="128"/>
      </rPr>
      <t>排出量の算出に際しては、経済産業省より「エネルギー起源二酸化炭素排出量等計算ツール」というエクセル形式の資料（およびマニュアル）が公開されておりますので、必要に応じて活用してください。（本ツールの利用は任意であり、ツール提出は不要です。）</t>
    </r>
  </si>
  <si>
    <r>
      <t xml:space="preserve">「①新分野展開」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新たに製造する製品又は新たに提供する商品若しくはサービスによる売上が見込まれるなど、事業性が認められる点
</t>
    </r>
    <r>
      <rPr>
        <sz val="10"/>
        <rFont val="Yu Gothic UI"/>
        <family val="3"/>
        <charset val="128"/>
      </rPr>
      <t xml:space="preserve">
</t>
    </r>
    <r>
      <rPr>
        <sz val="8"/>
        <color rgb="FF5F5F5F"/>
        <rFont val="Yu Gothic UI"/>
        <family val="3"/>
        <charset val="128"/>
      </rPr>
      <t>※公募要領記載の「新分野展開の非該当例」に該当する場合は要件に該当しないものとみなされます。</t>
    </r>
    <rPh sb="10" eb="12">
      <t>ガイトウ</t>
    </rPh>
    <rPh sb="12" eb="14">
      <t>ヨウケン</t>
    </rPh>
    <rPh sb="18" eb="20">
      <t>イカ</t>
    </rPh>
    <rPh sb="42" eb="44">
      <t>タイショウ</t>
    </rPh>
    <rPh sb="47" eb="49">
      <t>セイヒン</t>
    </rPh>
    <rPh sb="49" eb="50">
      <t>マタ</t>
    </rPh>
    <rPh sb="52" eb="54">
      <t>ショウヒン</t>
    </rPh>
    <rPh sb="54" eb="55">
      <t>モ</t>
    </rPh>
    <rPh sb="71" eb="72">
      <t>テン</t>
    </rPh>
    <rPh sb="97" eb="98">
      <t>ゾク</t>
    </rPh>
    <rPh sb="100" eb="102">
      <t>シジョウ</t>
    </rPh>
    <rPh sb="168" eb="171">
      <t>ジギョウセイ</t>
    </rPh>
    <rPh sb="172" eb="173">
      <t>ミト</t>
    </rPh>
    <rPh sb="177" eb="178">
      <t>テン</t>
    </rPh>
    <rPh sb="181" eb="185">
      <t>コウボヨウリョウ</t>
    </rPh>
    <rPh sb="185" eb="187">
      <t>キサイ</t>
    </rPh>
    <rPh sb="201" eb="203">
      <t>ガイトウ</t>
    </rPh>
    <rPh sb="205" eb="207">
      <t>バアイ</t>
    </rPh>
    <rPh sb="208" eb="210">
      <t>ヨウケン</t>
    </rPh>
    <rPh sb="211" eb="213">
      <t>ガイトウ</t>
    </rPh>
    <phoneticPr fontId="2"/>
  </si>
  <si>
    <r>
      <t xml:space="preserve">「②事業転換」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転換後の事業による売上が見込まれるなど、業性が認められる点
</t>
    </r>
    <r>
      <rPr>
        <sz val="10"/>
        <rFont val="Yu Gothic UI"/>
        <family val="3"/>
        <charset val="128"/>
      </rPr>
      <t xml:space="preserve">
</t>
    </r>
    <r>
      <rPr>
        <sz val="8"/>
        <color rgb="FF5F5F5F"/>
        <rFont val="Yu Gothic UI"/>
        <family val="3"/>
        <charset val="128"/>
      </rPr>
      <t>※公募要領記載の「事業転換の非該当例」に該当する場合は要件に該当しないものとみなされます。</t>
    </r>
    <rPh sb="9" eb="11">
      <t>ガイトウ</t>
    </rPh>
    <rPh sb="11" eb="13">
      <t>ヨウケン</t>
    </rPh>
    <rPh sb="17" eb="19">
      <t>イカ</t>
    </rPh>
    <rPh sb="41" eb="43">
      <t>タイショウ</t>
    </rPh>
    <rPh sb="46" eb="48">
      <t>セイヒン</t>
    </rPh>
    <rPh sb="48" eb="49">
      <t>マタ</t>
    </rPh>
    <rPh sb="51" eb="53">
      <t>ショウヒン</t>
    </rPh>
    <rPh sb="53" eb="54">
      <t>モ</t>
    </rPh>
    <rPh sb="70" eb="71">
      <t>テン</t>
    </rPh>
    <rPh sb="96" eb="97">
      <t>ゾク</t>
    </rPh>
    <rPh sb="99" eb="101">
      <t>シジョウ</t>
    </rPh>
    <rPh sb="125" eb="128">
      <t>テンカンゴ</t>
    </rPh>
    <rPh sb="129" eb="131">
      <t>ジギョウ</t>
    </rPh>
    <rPh sb="148" eb="149">
      <t>ミト</t>
    </rPh>
    <rPh sb="153" eb="154">
      <t>テン</t>
    </rPh>
    <rPh sb="157" eb="161">
      <t>コウボヨウリョウ</t>
    </rPh>
    <rPh sb="161" eb="163">
      <t>キサイ</t>
    </rPh>
    <rPh sb="176" eb="178">
      <t>ガイトウ</t>
    </rPh>
    <rPh sb="180" eb="182">
      <t>バアイ</t>
    </rPh>
    <rPh sb="183" eb="185">
      <t>ヨウケン</t>
    </rPh>
    <rPh sb="186" eb="188">
      <t>ガイトウ</t>
    </rPh>
    <phoneticPr fontId="2"/>
  </si>
  <si>
    <r>
      <t xml:space="preserve">「③業種転換」への該当要件として、以下3点につき具体的に記載してください。
(1)対象となる製品又は、商品若しくはサービスが、新規性を有する点
(2)対象となる製品又は、商品若しくはサービスの属する市場が、新規性を有する点
(3)事業計画期間終了後、転換後の業種による売上が見込まれるなど、業性が認められる点
</t>
    </r>
    <r>
      <rPr>
        <sz val="10"/>
        <rFont val="Yu Gothic UI"/>
        <family val="3"/>
        <charset val="128"/>
      </rPr>
      <t xml:space="preserve">
</t>
    </r>
    <r>
      <rPr>
        <sz val="8"/>
        <color rgb="FF5F5F5F"/>
        <rFont val="Yu Gothic UI"/>
        <family val="3"/>
        <charset val="128"/>
      </rPr>
      <t>※公募要領記載の「業種転換の非該当例」に該当する場合は要件に該当しないものとみなされます。</t>
    </r>
    <rPh sb="9" eb="11">
      <t>ガイトウ</t>
    </rPh>
    <rPh sb="11" eb="13">
      <t>ヨウケン</t>
    </rPh>
    <rPh sb="17" eb="19">
      <t>イカ</t>
    </rPh>
    <rPh sb="41" eb="43">
      <t>タイショウ</t>
    </rPh>
    <rPh sb="46" eb="48">
      <t>セイヒン</t>
    </rPh>
    <rPh sb="48" eb="49">
      <t>マタ</t>
    </rPh>
    <rPh sb="51" eb="53">
      <t>ショウヒン</t>
    </rPh>
    <rPh sb="53" eb="54">
      <t>モ</t>
    </rPh>
    <rPh sb="70" eb="71">
      <t>テン</t>
    </rPh>
    <rPh sb="96" eb="97">
      <t>ゾク</t>
    </rPh>
    <rPh sb="99" eb="101">
      <t>シジョウ</t>
    </rPh>
    <rPh sb="157" eb="161">
      <t>コウボヨウリョウ</t>
    </rPh>
    <rPh sb="161" eb="163">
      <t>キサイ</t>
    </rPh>
    <rPh sb="165" eb="169">
      <t>ギョウシュテンカン</t>
    </rPh>
    <rPh sb="176" eb="178">
      <t>ガイトウ</t>
    </rPh>
    <rPh sb="180" eb="182">
      <t>バアイ</t>
    </rPh>
    <rPh sb="183" eb="185">
      <t>ヨウケン</t>
    </rPh>
    <rPh sb="186" eb="188">
      <t>ガイトウ</t>
    </rPh>
    <phoneticPr fontId="2"/>
  </si>
  <si>
    <r>
      <t xml:space="preserve">「④業態転換」への該当要件として、以下4点中、該当する3点につき具体的に記載してください。
(1)事業による新たな製品の製造方法又は新たな商品若しくはサービスの提供方法が、新規性を有する点
(2)＜製品の製造方法を変更する場合＞　製造される製品が新規性を有する点
(3)＜商品又はサービスの提供方法を変更する場合＞　提供される商品若しくはサービスが新規性を有する点、又は既存の設備の撤去、既存の店舗の縮小等を伴う点
(4) 取り組む事業の売上が見込まれるなど、事業性が認められる点
</t>
    </r>
    <r>
      <rPr>
        <sz val="10"/>
        <rFont val="Yu Gothic UI"/>
        <family val="3"/>
        <charset val="128"/>
      </rPr>
      <t xml:space="preserve">
</t>
    </r>
    <r>
      <rPr>
        <sz val="8"/>
        <color rgb="FF5F5F5F"/>
        <rFont val="Yu Gothic UI"/>
        <family val="3"/>
        <charset val="128"/>
      </rPr>
      <t>※公募要領記載の「業態転換の非該当例」に該当する場合は要件に該当しないものとみなされます。</t>
    </r>
    <rPh sb="9" eb="11">
      <t>ガイトウ</t>
    </rPh>
    <rPh sb="11" eb="13">
      <t>ヨウケン</t>
    </rPh>
    <rPh sb="17" eb="19">
      <t>イカ</t>
    </rPh>
    <rPh sb="20" eb="22">
      <t>テンチュウ</t>
    </rPh>
    <rPh sb="23" eb="25">
      <t>ガイトウ</t>
    </rPh>
    <rPh sb="243" eb="247">
      <t>コウボヨウリョウ</t>
    </rPh>
    <rPh sb="247" eb="249">
      <t>キサイ</t>
    </rPh>
    <rPh sb="251" eb="253">
      <t>ギョウタイ</t>
    </rPh>
    <rPh sb="262" eb="264">
      <t>ガイトウ</t>
    </rPh>
    <rPh sb="266" eb="268">
      <t>バアイ</t>
    </rPh>
    <rPh sb="269" eb="271">
      <t>ヨウケン</t>
    </rPh>
    <rPh sb="272" eb="274">
      <t>ガイトウ</t>
    </rPh>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r>
      <t>◇追加記入項目：炭素生産性等◇　補助対象事業の要件</t>
    </r>
    <r>
      <rPr>
        <b/>
        <sz val="10"/>
        <rFont val="Yu Gothic UI"/>
        <family val="3"/>
        <charset val="128"/>
      </rPr>
      <t>が</t>
    </r>
    <r>
      <rPr>
        <b/>
        <sz val="10"/>
        <color rgb="FFFF0000"/>
        <rFont val="Yu Gothic UI"/>
        <family val="3"/>
        <charset val="128"/>
      </rPr>
      <t>【2.グリーン化に資する事業】</t>
    </r>
    <r>
      <rPr>
        <b/>
        <sz val="10"/>
        <rFont val="Yu Gothic UI"/>
        <family val="3"/>
        <charset val="128"/>
      </rPr>
      <t>の場合、記載してください↓</t>
    </r>
    <rPh sb="1" eb="3">
      <t>ツイカ</t>
    </rPh>
    <rPh sb="3" eb="5">
      <t>キニュウ</t>
    </rPh>
    <rPh sb="5" eb="7">
      <t>コウモク</t>
    </rPh>
    <rPh sb="8" eb="13">
      <t>タンソセイサンセイ</t>
    </rPh>
    <rPh sb="13" eb="14">
      <t>トウ</t>
    </rPh>
    <phoneticPr fontId="2"/>
  </si>
  <si>
    <r>
      <t>⑳CO</t>
    </r>
    <r>
      <rPr>
        <vertAlign val="subscript"/>
        <sz val="9.6"/>
        <color theme="1"/>
        <rFont val="Yu Gothic UI"/>
        <family val="3"/>
        <charset val="128"/>
      </rPr>
      <t>2</t>
    </r>
    <r>
      <rPr>
        <sz val="9.6"/>
        <color theme="1"/>
        <rFont val="Yu Gothic UI"/>
        <family val="3"/>
        <charset val="128"/>
      </rPr>
      <t>排出量</t>
    </r>
    <r>
      <rPr>
        <sz val="10"/>
        <color theme="1"/>
        <rFont val="Yu Gothic UI"/>
        <family val="3"/>
        <charset val="128"/>
      </rPr>
      <t>（t-CO</t>
    </r>
    <r>
      <rPr>
        <vertAlign val="subscript"/>
        <sz val="10"/>
        <color theme="1"/>
        <rFont val="Yu Gothic UI"/>
        <family val="3"/>
        <charset val="128"/>
      </rPr>
      <t>2</t>
    </r>
    <r>
      <rPr>
        <sz val="10"/>
        <color theme="1"/>
        <rFont val="Yu Gothic UI"/>
        <family val="3"/>
        <charset val="128"/>
      </rPr>
      <t>）</t>
    </r>
    <rPh sb="4" eb="6">
      <t>ハイシュツ</t>
    </rPh>
    <rPh sb="6" eb="7">
      <t>リョウ</t>
    </rPh>
    <phoneticPr fontId="2"/>
  </si>
  <si>
    <r>
      <t>単位：円：トン（t-CO</t>
    </r>
    <r>
      <rPr>
        <vertAlign val="subscript"/>
        <sz val="9.6"/>
        <color theme="1"/>
        <rFont val="Yu Gothic UI"/>
        <family val="3"/>
        <charset val="128"/>
      </rPr>
      <t>2</t>
    </r>
    <r>
      <rPr>
        <sz val="10"/>
        <color theme="1"/>
        <rFont val="Yu Gothic UI"/>
        <family val="3"/>
        <charset val="128"/>
      </rPr>
      <t>）</t>
    </r>
  </si>
  <si>
    <r>
      <t>CO</t>
    </r>
    <r>
      <rPr>
        <vertAlign val="subscript"/>
        <sz val="9.6"/>
        <color theme="1"/>
        <rFont val="Yu Gothic UI"/>
        <family val="3"/>
        <charset val="128"/>
      </rPr>
      <t>2</t>
    </r>
    <r>
      <rPr>
        <sz val="9.6"/>
        <color theme="1"/>
        <rFont val="Yu Gothic UI"/>
        <family val="3"/>
        <charset val="128"/>
      </rPr>
      <t>排出量の算定根拠</t>
    </r>
    <rPh sb="3" eb="6">
      <t>ハイシュツリョウ</t>
    </rPh>
    <rPh sb="7" eb="9">
      <t>サンテイ</t>
    </rPh>
    <rPh sb="9" eb="11">
      <t>コンキョ</t>
    </rPh>
    <phoneticPr fontId="2"/>
  </si>
  <si>
    <r>
      <t>・交付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600万円を超え800万円以下の部分の補助率は2分の1以内</t>
    </r>
    <r>
      <rPr>
        <sz val="10"/>
        <color theme="1"/>
        <rFont val="Yu Gothic UI"/>
        <family val="3"/>
        <charset val="128"/>
      </rPr>
      <t>となります。</t>
    </r>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　（応募要領別紙P.51参照）</t>
    </r>
    <r>
      <rPr>
        <sz val="10"/>
        <color theme="1"/>
        <rFont val="Yu Gothic UI"/>
        <family val="3"/>
        <charset val="128"/>
      </rPr>
      <t xml:space="preserve">
・経費区分（廃業支援費、在庫廃棄費等）によって相見積の取得要件が異なるため、留意すること。</t>
    </r>
    <rPh sb="468" eb="470">
      <t>ハイギョウ</t>
    </rPh>
    <rPh sb="470" eb="472">
      <t>シエン</t>
    </rPh>
    <rPh sb="474" eb="476">
      <t>ザイコ</t>
    </rPh>
    <rPh sb="476" eb="478">
      <t>ハイキ</t>
    </rPh>
    <phoneticPr fontId="2"/>
  </si>
  <si>
    <r>
      <t>本シートは全ての申請者が記載必須です。</t>
    </r>
    <r>
      <rPr>
        <b/>
        <sz val="11"/>
        <color theme="1"/>
        <rFont val="Yu Gothic UI"/>
        <family val="3"/>
        <charset val="128"/>
      </rPr>
      <t>事業承継の完了状況に関わらず、必要事項を記入してください。</t>
    </r>
    <rPh sb="0" eb="1">
      <t>ホン</t>
    </rPh>
    <rPh sb="5" eb="6">
      <t>スベ</t>
    </rPh>
    <rPh sb="8" eb="11">
      <t>シンセイシャ</t>
    </rPh>
    <rPh sb="12" eb="14">
      <t>キサイ</t>
    </rPh>
    <rPh sb="14" eb="16">
      <t>ヒッス</t>
    </rPh>
    <rPh sb="19" eb="23">
      <t>ジギョウショウケイ</t>
    </rPh>
    <rPh sb="24" eb="28">
      <t>カンリョウジョウキョウ</t>
    </rPh>
    <rPh sb="29" eb="30">
      <t>カカ</t>
    </rPh>
    <rPh sb="34" eb="36">
      <t>ヒツヨウ</t>
    </rPh>
    <rPh sb="36" eb="38">
      <t>ジコウ</t>
    </rPh>
    <rPh sb="39" eb="41">
      <t>キニュウ</t>
    </rPh>
    <phoneticPr fontId="2"/>
  </si>
  <si>
    <t>補助事業実施上の使途、必要性</t>
    <rPh sb="0" eb="4">
      <t>ホジョジギョウ</t>
    </rPh>
    <rPh sb="4" eb="6">
      <t>ジッシ</t>
    </rPh>
    <rPh sb="6" eb="7">
      <t>ウエ</t>
    </rPh>
    <rPh sb="8" eb="10">
      <t>シト</t>
    </rPh>
    <rPh sb="11" eb="14">
      <t>ヒツヨウセイ</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すること。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u/>
        <sz val="10"/>
        <color rgb="FFFF0000"/>
        <rFont val="Yu Gothic UI"/>
        <family val="3"/>
        <charset val="128"/>
      </rPr>
      <t>採択時に交付を確約するものではありません</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
</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Wingdings"/>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　</t>
    </r>
    <r>
      <rPr>
        <sz val="10"/>
        <rFont val="Yu Gothic UI"/>
        <family val="3"/>
        <charset val="128"/>
      </rPr>
      <t>例）宿泊施設・飲食店等で使用する調理器具（鍋・包丁等）、食器・膳・弁当箱、布団・シーツ・カーテン、ユニフォーム等
団体等の会費、フランチャイズ契約に伴う加盟料・一括広告費
・事業承継にかかる費用（譲受資産の購入費用等）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例）商品デザイン、パッケージデザイン、商品開発費</t>
    </r>
    <r>
      <rPr>
        <sz val="9.8000000000000007"/>
        <color theme="1"/>
        <rFont val="Yu Gothic UI"/>
        <family val="3"/>
        <charset val="128"/>
      </rPr>
      <t xml:space="preserve">
</t>
    </r>
    <r>
      <rPr>
        <b/>
        <sz val="9.8000000000000007"/>
        <color rgb="FF002060"/>
        <rFont val="Yu Gothic UI"/>
        <family val="3"/>
        <charset val="128"/>
      </rPr>
      <t>＜店舗等借入費＞</t>
    </r>
    <r>
      <rPr>
        <sz val="9.8000000000000007"/>
        <color rgb="FF002060"/>
        <rFont val="Yu Gothic UI"/>
        <family val="3"/>
        <charset val="128"/>
      </rPr>
      <t xml:space="preserve">
</t>
    </r>
    <r>
      <rPr>
        <sz val="9.8000000000000007"/>
        <color theme="1"/>
        <rFont val="Yu Gothic UI"/>
        <family val="3"/>
        <charset val="128"/>
      </rPr>
      <t>・</t>
    </r>
    <r>
      <rPr>
        <u/>
        <sz val="10"/>
        <color theme="1"/>
        <rFont val="Yu Gothic UI"/>
        <family val="3"/>
        <charset val="128"/>
      </rPr>
      <t>補助対象事業に直接関係のない店舗・事務所・駐車場</t>
    </r>
    <r>
      <rPr>
        <sz val="9.8000000000000007"/>
        <color theme="1"/>
        <rFont val="Yu Gothic UI"/>
        <family val="3"/>
        <charset val="128"/>
      </rPr>
      <t>の借入れに伴う仲介手数料、賃借料・共益費
・</t>
    </r>
    <r>
      <rPr>
        <u/>
        <sz val="10"/>
        <color theme="1"/>
        <rFont val="Yu Gothic UI"/>
        <family val="3"/>
        <charset val="128"/>
      </rPr>
      <t>従業員専用の駐車場の借入れ</t>
    </r>
    <r>
      <rPr>
        <sz val="9.8000000000000007"/>
        <color theme="1"/>
        <rFont val="Yu Gothic UI"/>
        <family val="3"/>
        <charset val="128"/>
      </rPr>
      <t xml:space="preserve">に伴う仲介手数料、賃借料・共益費
・補助事業開始日（交付決定日等より前に支払った賃借料
</t>
    </r>
    <r>
      <rPr>
        <b/>
        <sz val="10"/>
        <color rgb="FF002060"/>
        <rFont val="Yu Gothic UI"/>
        <family val="3"/>
        <charset val="128"/>
      </rPr>
      <t>＜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汎用性が高く、使用目的が補助対象事業の遂行に必要なものと特定できない物の調達費用
例）</t>
    </r>
    <r>
      <rPr>
        <u/>
        <sz val="10"/>
        <rFont val="Yu Gothic UI"/>
        <family val="3"/>
        <charset val="128"/>
      </rPr>
      <t>パソコン（デスクトップ、モバイル共）、タブレット端末、スマートフォン、携帯電話、カメラ等</t>
    </r>
    <r>
      <rPr>
        <sz val="10"/>
        <rFont val="Yu Gothic UI"/>
        <family val="3"/>
        <charset val="128"/>
      </rPr>
      <t xml:space="preserve">容易に持ち運びができ、他の目的に使用できるもの
売上原価、製造原価の対象となるもの（再掲）
</t>
    </r>
    <r>
      <rPr>
        <b/>
        <sz val="10"/>
        <color rgb="FF002060"/>
        <rFont val="Yu Gothic UI"/>
        <family val="3"/>
        <charset val="128"/>
      </rPr>
      <t>＜広報費＞</t>
    </r>
    <r>
      <rPr>
        <sz val="10"/>
        <color theme="1"/>
        <rFont val="Yu Gothic UI"/>
        <family val="3"/>
        <charset val="128"/>
      </rPr>
      <t xml:space="preserve">
・</t>
    </r>
    <r>
      <rPr>
        <b/>
        <sz val="10"/>
        <color theme="1"/>
        <rFont val="Yu Gothic UI"/>
        <family val="3"/>
        <charset val="128"/>
      </rPr>
      <t>外注によるWebサイト等制作、チラシ・看板等制作費用</t>
    </r>
    <r>
      <rPr>
        <sz val="10"/>
        <color theme="1"/>
        <rFont val="Yu Gothic UI"/>
        <family val="3"/>
        <charset val="128"/>
      </rPr>
      <t>　
※広報費は、</t>
    </r>
    <r>
      <rPr>
        <u/>
        <sz val="10"/>
        <color theme="1"/>
        <rFont val="Yu Gothic UI"/>
        <family val="3"/>
        <charset val="128"/>
      </rPr>
      <t>原則として外部に発注、委託せず、自社で行う広報</t>
    </r>
    <r>
      <rPr>
        <sz val="10"/>
        <color theme="1"/>
        <rFont val="Yu Gothic UI"/>
        <family val="3"/>
        <charset val="128"/>
      </rPr>
      <t xml:space="preserve">に係る費用が対象となるため注意すること（外注によるWebサイト制作等については、外注費の要件を確認すること）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
・補助対象事業と直接関係のないWebサイト等の制作費　例）</t>
    </r>
    <r>
      <rPr>
        <u/>
        <sz val="10"/>
        <color theme="1"/>
        <rFont val="Yu Gothic UI"/>
        <family val="3"/>
        <charset val="128"/>
      </rPr>
      <t xml:space="preserve">会社HP
</t>
    </r>
    <r>
      <rPr>
        <b/>
        <sz val="10"/>
        <color rgb="FF002060"/>
        <rFont val="Yu Gothic UI"/>
        <family val="3"/>
        <charset val="128"/>
      </rPr>
      <t>＜委託費＞</t>
    </r>
    <r>
      <rPr>
        <sz val="10"/>
        <color theme="1"/>
        <rFont val="Yu Gothic UI"/>
        <family val="3"/>
        <charset val="128"/>
      </rPr>
      <t xml:space="preserve">
・補助対象経費全体の1/2を超える経費
</t>
    </r>
    <r>
      <rPr>
        <sz val="10"/>
        <color rgb="FFFF0000"/>
        <rFont val="Yu Gothic UI"/>
        <family val="3"/>
        <charset val="128"/>
      </rPr>
      <t>※委託内容について具体的に内容・成果物等が確認できない場合は、実績報告時に業務委託事実を客観的に確認できる証憑の提出を事務局より求める場合がある</t>
    </r>
    <r>
      <rPr>
        <sz val="10"/>
        <color theme="1"/>
        <rFont val="Yu Gothic UI"/>
        <family val="3"/>
        <charset val="128"/>
      </rPr>
      <t xml:space="preserve">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4" eb="66">
      <t>シンセイ</t>
    </rPh>
    <rPh sb="69" eb="71">
      <t>ケイヒ</t>
    </rPh>
    <rPh sb="124" eb="126">
      <t>サイタク</t>
    </rPh>
    <rPh sb="126" eb="127">
      <t>ジ</t>
    </rPh>
    <rPh sb="128" eb="130">
      <t>コウフ</t>
    </rPh>
    <rPh sb="131" eb="133">
      <t>カクヤク</t>
    </rPh>
    <rPh sb="148" eb="150">
      <t>イカ</t>
    </rPh>
    <rPh sb="151" eb="153">
      <t>ケイヒ</t>
    </rPh>
    <rPh sb="153" eb="155">
      <t>シンセイ</t>
    </rPh>
    <rPh sb="172" eb="174">
      <t>バッスイ</t>
    </rPh>
    <rPh sb="176" eb="178">
      <t>キサイ</t>
    </rPh>
    <rPh sb="203" eb="204">
      <t>アワ</t>
    </rPh>
    <rPh sb="206" eb="208">
      <t>カクニン</t>
    </rPh>
    <rPh sb="230" eb="232">
      <t>ゼンパン</t>
    </rPh>
    <rPh sb="235" eb="238">
      <t>ジンケンヒ</t>
    </rPh>
    <rPh sb="242" eb="244">
      <t>ヒヨウ</t>
    </rPh>
    <rPh sb="247" eb="251">
      <t>ケイサイヒヨウ</t>
    </rPh>
    <rPh sb="251" eb="252">
      <t>トウ</t>
    </rPh>
    <rPh sb="252" eb="253">
      <t>フク</t>
    </rPh>
    <rPh sb="411" eb="415">
      <t>ジギョウショウケイ</t>
    </rPh>
    <rPh sb="419" eb="421">
      <t>ヒヨウ</t>
    </rPh>
    <rPh sb="513" eb="515">
      <t>テンポ</t>
    </rPh>
    <rPh sb="518" eb="519">
      <t>ヒ</t>
    </rPh>
    <rPh sb="599" eb="603">
      <t>ホジョジギョウ</t>
    </rPh>
    <rPh sb="603" eb="605">
      <t>カイシ</t>
    </rPh>
    <rPh sb="626" eb="629">
      <t>セツビヒ</t>
    </rPh>
    <rPh sb="643" eb="645">
      <t>ミマン</t>
    </rPh>
    <rPh sb="654" eb="656">
      <t>キキ</t>
    </rPh>
    <rPh sb="657" eb="659">
      <t>ビヒン</t>
    </rPh>
    <rPh sb="660" eb="662">
      <t>コウジ</t>
    </rPh>
    <rPh sb="662" eb="663">
      <t>トウ</t>
    </rPh>
    <rPh sb="666" eb="669">
      <t>ハッチュウガク</t>
    </rPh>
    <rPh sb="672" eb="674">
      <t>マンエン</t>
    </rPh>
    <rPh sb="674" eb="676">
      <t>イジョウ</t>
    </rPh>
    <rPh sb="679" eb="682">
      <t>カクヒンモク</t>
    </rPh>
    <rPh sb="688" eb="690">
      <t>マンエン</t>
    </rPh>
    <rPh sb="690" eb="692">
      <t>ミマン</t>
    </rPh>
    <rPh sb="693" eb="695">
      <t>バアイ</t>
    </rPh>
    <rPh sb="696" eb="699">
      <t>タイショウガイ</t>
    </rPh>
    <rPh sb="704" eb="706">
      <t>チュウイ</t>
    </rPh>
    <rPh sb="892" eb="894">
      <t>サイケイ</t>
    </rPh>
    <rPh sb="897" eb="899">
      <t>コウホウ</t>
    </rPh>
    <rPh sb="903" eb="905">
      <t>ガイチュウ</t>
    </rPh>
    <rPh sb="914" eb="915">
      <t>トウ</t>
    </rPh>
    <rPh sb="915" eb="917">
      <t>セイサク</t>
    </rPh>
    <rPh sb="922" eb="924">
      <t>カンバン</t>
    </rPh>
    <rPh sb="924" eb="925">
      <t>トウ</t>
    </rPh>
    <rPh sb="925" eb="927">
      <t>セイサク</t>
    </rPh>
    <rPh sb="927" eb="929">
      <t>ヒヨウ</t>
    </rPh>
    <rPh sb="932" eb="935">
      <t>コウホウヒ</t>
    </rPh>
    <rPh sb="963" eb="965">
      <t>ヒヨウ</t>
    </rPh>
    <rPh sb="966" eb="968">
      <t>タイショウ</t>
    </rPh>
    <rPh sb="973" eb="975">
      <t>チュウイ</t>
    </rPh>
    <rPh sb="980" eb="982">
      <t>ガイチュウ</t>
    </rPh>
    <rPh sb="991" eb="993">
      <t>セイサク</t>
    </rPh>
    <rPh sb="993" eb="994">
      <t>トウ</t>
    </rPh>
    <rPh sb="1000" eb="1003">
      <t>ガイチュウヒ</t>
    </rPh>
    <rPh sb="1004" eb="1006">
      <t>ヨウケン</t>
    </rPh>
    <rPh sb="1007" eb="1009">
      <t>カクニン</t>
    </rPh>
    <rPh sb="1016" eb="1019">
      <t>ガイチュウヒ</t>
    </rPh>
    <rPh sb="1079" eb="1081">
      <t>ギョウム</t>
    </rPh>
    <rPh sb="1081" eb="1083">
      <t>イタク</t>
    </rPh>
    <rPh sb="1083" eb="1085">
      <t>ヒヨウ</t>
    </rPh>
    <rPh sb="1085" eb="1086">
      <t>トウ</t>
    </rPh>
    <rPh sb="1087" eb="1091">
      <t>ウケオイケイヤク</t>
    </rPh>
    <rPh sb="1092" eb="1094">
      <t>テイケツ</t>
    </rPh>
    <rPh sb="1098" eb="1103">
      <t>ウケオイケイヤクショ</t>
    </rPh>
    <rPh sb="1103" eb="1104">
      <t>トウ</t>
    </rPh>
    <rPh sb="1105" eb="1106">
      <t>フク</t>
    </rPh>
    <rPh sb="1108" eb="1111">
      <t>セイカブツ</t>
    </rPh>
    <rPh sb="1111" eb="1113">
      <t>カクニン</t>
    </rPh>
    <rPh sb="1114" eb="1116">
      <t>コンナン</t>
    </rPh>
    <rPh sb="1117" eb="1119">
      <t>ケイヒ</t>
    </rPh>
    <rPh sb="1122" eb="1126">
      <t>ホジョタイショウ</t>
    </rPh>
    <rPh sb="1126" eb="1128">
      <t>ジギョウ</t>
    </rPh>
    <rPh sb="1131" eb="1133">
      <t>カンケイ</t>
    </rPh>
    <rPh sb="1142" eb="1143">
      <t>トウ</t>
    </rPh>
    <rPh sb="1144" eb="1146">
      <t>セイサク</t>
    </rPh>
    <rPh sb="1146" eb="1147">
      <t>ヒ</t>
    </rPh>
    <rPh sb="1148" eb="1149">
      <t>レイ</t>
    </rPh>
    <rPh sb="1150" eb="1152">
      <t>カイシャ</t>
    </rPh>
    <rPh sb="1156" eb="1159">
      <t>イタクヒ</t>
    </rPh>
    <rPh sb="1258" eb="1259">
      <t>タ</t>
    </rPh>
    <rPh sb="1259" eb="1261">
      <t>リュウイ</t>
    </rPh>
    <rPh sb="1261" eb="1263">
      <t>ジコウ</t>
    </rPh>
    <rPh sb="1275" eb="1277">
      <t>シュダン</t>
    </rPh>
    <rPh sb="1381" eb="1382">
      <t>トウ</t>
    </rPh>
    <rPh sb="1383" eb="1385">
      <t>ケイヒ</t>
    </rPh>
    <rPh sb="1385" eb="1388">
      <t>タイショウガイ</t>
    </rPh>
    <rPh sb="1390" eb="1394">
      <t>ケイヒクブン</t>
    </rPh>
    <rPh sb="1395" eb="1399">
      <t>セツビヒトウ</t>
    </rPh>
    <rPh sb="1404" eb="1407">
      <t>アイミツモリ</t>
    </rPh>
    <rPh sb="1408" eb="1410">
      <t>シュトク</t>
    </rPh>
    <rPh sb="1410" eb="1412">
      <t>ヨウケン</t>
    </rPh>
    <rPh sb="1413" eb="1414">
      <t>コト</t>
    </rPh>
    <rPh sb="1419" eb="1421">
      <t>リュウイ</t>
    </rPh>
    <phoneticPr fontId="2"/>
  </si>
  <si>
    <t>補助事業期間において一定の賃上げを実施した場合においては、補助上限額が800万円以内となります（賃上げを実施しない場合補助上限額は600万円以内）。</t>
    <rPh sb="40" eb="42">
      <t>イナイイナイ</t>
    </rPh>
    <phoneticPr fontId="2"/>
  </si>
  <si>
    <r>
      <rPr>
        <b/>
        <sz val="10"/>
        <color theme="1"/>
        <rFont val="Yu Gothic UI"/>
        <family val="3"/>
        <charset val="128"/>
      </rPr>
      <t>【本補助金において、実質的な事業承継やM&amp;Aが行われたとみなされない例】</t>
    </r>
    <r>
      <rPr>
        <sz val="10"/>
        <color theme="1"/>
        <rFont val="Yu Gothic UI"/>
        <family val="3"/>
        <charset val="128"/>
      </rPr>
      <t xml:space="preserve">
※以下に該当する事業承継、M&amp;Aが実施された場合、本補助金においては原則補助対象外とみなすので注意すること。</t>
    </r>
    <r>
      <rPr>
        <sz val="10"/>
        <color rgb="FFFF0000"/>
        <rFont val="Yu Gothic UI"/>
        <family val="3"/>
        <charset val="128"/>
      </rPr>
      <t>以下に相当すると実績報告時等に判明した場合は、交付決定後であっても事業承継要件を充足しないものとして補助対象外となりますためご了承ください。</t>
    </r>
    <r>
      <rPr>
        <sz val="10"/>
        <color theme="1"/>
        <rFont val="Yu Gothic UI"/>
        <family val="3"/>
        <charset val="128"/>
      </rPr>
      <t xml:space="preserve">
・グループ内の事業再編
・物品・不動産等のみを保有する事業の承継
・M&amp;A（Ⅲ型）での申請にも関わらず、親族内承継である場合
・フランチャイズ契約、又は実質的にはフランチャイズ契約であるとみなされる場合
・従業員等へののれん分け、又は実質的にのれん分けとみなされる場合
・事業譲渡における譲渡価格が0円（無償）である取引や、株式譲渡における、株価1円での買収である取引
・事業譲渡において、有機的一体な経営資源の引継ぎが行われていない場合
 有形資産のみの事業譲渡と判断される例
     飲食事業等における店舗や調理設備等のみの引継ぎ
     整体やエステ等事業における施術台、施術用機器のみの引継ぎ
     運送事業等における車両のみの引継ぎ
     情報通信業等における、スマートフォン、PC、複合機等のみの引継ぎ　など
無形資産のみの事業譲渡と判断される例
     従業員のみの引継ぎ
     製作事例やノウハウのみの引継ぎ
     顧客リストのみの引継ぎ
     店舗の賃貸借契約のみの引継ぎ　など
・株式譲渡後において、譲渡後に承継者が保有する被承継者（対象会社）の議決権が過半数に満たない場合
・休眠会社や、事業の実態がない状態の会社における代表者交代、M&amp;A等
・設立間もない法人における代表者交代又は開業直後の事業主からの事業譲渡等において、その正当性が確認できない場合
・合同会社の社員間における代表社員交代において、事業を承継するための経営者交代とみなされない場合
・上記各事例の他、事業承継・M&amp;Aが行われたことを客観的に確認できない場合</t>
    </r>
    <rPh sb="91" eb="93">
      <t>イカ</t>
    </rPh>
    <rPh sb="94" eb="96">
      <t>ソウトウ</t>
    </rPh>
    <rPh sb="99" eb="104">
      <t>ジッセキホウコクジ</t>
    </rPh>
    <rPh sb="104" eb="105">
      <t>トウ</t>
    </rPh>
    <rPh sb="106" eb="108">
      <t>ハンメイ</t>
    </rPh>
    <rPh sb="110" eb="112">
      <t>バアイ</t>
    </rPh>
    <rPh sb="114" eb="119">
      <t>コウフケッテイゴ</t>
    </rPh>
    <rPh sb="124" eb="128">
      <t>ジギョウショウケイ</t>
    </rPh>
    <rPh sb="129" eb="133">
      <t>ジギョウショウケイ</t>
    </rPh>
    <rPh sb="143" eb="145">
      <t>ジュウソク</t>
    </rPh>
    <rPh sb="160" eb="162">
      <t>リョウショウ</t>
    </rPh>
    <phoneticPr fontId="2"/>
  </si>
  <si>
    <t>ｊGrants上のラベル（項目）Noなど</t>
    <rPh sb="7" eb="8">
      <t>ジョウ</t>
    </rPh>
    <rPh sb="13" eb="15">
      <t>コウモク</t>
    </rPh>
    <phoneticPr fontId="2"/>
  </si>
  <si>
    <t>2-1-6</t>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t>
    <rPh sb="37" eb="39">
      <t>イカ</t>
    </rPh>
    <rPh sb="41" eb="43">
      <t>ホウシュウ</t>
    </rPh>
    <rPh sb="43" eb="45">
      <t>ジギョウ</t>
    </rPh>
    <rPh sb="45" eb="46">
      <t>トウ</t>
    </rPh>
    <rPh sb="119" eb="122">
      <t>グタイテキ</t>
    </rPh>
    <rPh sb="123" eb="125">
      <t>ホウサク</t>
    </rPh>
    <rPh sb="125" eb="126">
      <t>トウ</t>
    </rPh>
    <phoneticPr fontId="2"/>
  </si>
  <si>
    <r>
      <t xml:space="preserve">取組の具体的な内容（事業スキームやビジネスモデル等）を記載してください。
</t>
    </r>
    <r>
      <rPr>
        <sz val="10"/>
        <color rgb="FFFF0000"/>
        <rFont val="Yu Gothic UI"/>
        <family val="3"/>
        <charset val="128"/>
      </rPr>
      <t xml:space="preserve">尚、「経営革新等に係る取組」とは「新商品の開発や生産、商品の新たな生産の方式の導入等新たな事業活動を行うことにより、経営の相当程度の向上を図ること（中小企業等経営強化法）」に該当する取組を指します。
</t>
    </r>
    <r>
      <rPr>
        <u/>
        <sz val="10"/>
        <rFont val="Yu Gothic UI"/>
        <family val="3"/>
        <charset val="128"/>
      </rPr>
      <t xml:space="preserve">※ DX化、グリーン化、事業再構築の取り組みそのものが、経営革新の取組とならない場合もありますのでご注意ください
</t>
    </r>
    <r>
      <rPr>
        <sz val="10"/>
        <rFont val="Yu Gothic UI"/>
        <family val="3"/>
        <charset val="128"/>
      </rPr>
      <t>（例：DX化による受発注業務の IT 化≠経営革新の取り組み、といった場合）</t>
    </r>
    <r>
      <rPr>
        <sz val="10"/>
        <color rgb="FF0070C0"/>
        <rFont val="Yu Gothic UI"/>
        <family val="3"/>
        <charset val="128"/>
      </rPr>
      <t xml:space="preserve">
</t>
    </r>
    <r>
      <rPr>
        <sz val="10"/>
        <color theme="1"/>
        <rFont val="Yu Gothic UI"/>
        <family val="3"/>
        <charset val="128"/>
      </rPr>
      <t xml:space="preserve">
</t>
    </r>
    <r>
      <rPr>
        <sz val="10"/>
        <color rgb="FF0070C0"/>
        <rFont val="Yu Gothic UI"/>
        <family val="3"/>
        <charset val="128"/>
      </rPr>
      <t>※取組内容のうち、補助対象事業の</t>
    </r>
    <r>
      <rPr>
        <u/>
        <sz val="10"/>
        <color rgb="FF0070C0"/>
        <rFont val="Yu Gothic UI"/>
        <family val="3"/>
        <charset val="128"/>
      </rPr>
      <t>「1.デジタル化に資する事業」</t>
    </r>
    <r>
      <rPr>
        <sz val="10"/>
        <color rgb="FF0070C0"/>
        <rFont val="Yu Gothic UI"/>
        <family val="3"/>
        <charset val="128"/>
      </rPr>
      <t>、</t>
    </r>
    <r>
      <rPr>
        <u/>
        <sz val="10"/>
        <color rgb="FF0070C0"/>
        <rFont val="Yu Gothic UI"/>
        <family val="3"/>
        <charset val="128"/>
      </rPr>
      <t>「2.グリーン化に資する事業」</t>
    </r>
    <r>
      <rPr>
        <sz val="10"/>
        <color rgb="FF0070C0"/>
        <rFont val="Yu Gothic UI"/>
        <family val="3"/>
        <charset val="128"/>
      </rPr>
      <t>、</t>
    </r>
    <r>
      <rPr>
        <u/>
        <sz val="10"/>
        <color rgb="FF0070C0"/>
        <rFont val="Yu Gothic UI"/>
        <family val="3"/>
        <charset val="128"/>
      </rPr>
      <t>「3.事業再構築に資する事業」</t>
    </r>
    <r>
      <rPr>
        <sz val="10"/>
        <color rgb="FF0070C0"/>
        <rFont val="Yu Gothic UI"/>
        <family val="3"/>
        <charset val="128"/>
      </rPr>
      <t>それぞれの要件に即した取組の詳細については、「交付申請（別紙）2」に別途記載項目がありますので、併せて記載してください。</t>
    </r>
    <rPh sb="142" eb="143">
      <t>カ</t>
    </rPh>
    <rPh sb="148" eb="149">
      <t>カ</t>
    </rPh>
    <rPh sb="150" eb="152">
      <t>ジギョウ</t>
    </rPh>
    <rPh sb="152" eb="155">
      <t>サイコウチク</t>
    </rPh>
    <rPh sb="156" eb="157">
      <t>ト</t>
    </rPh>
    <rPh sb="158" eb="159">
      <t>ク</t>
    </rPh>
    <rPh sb="166" eb="170">
      <t>ケイエイカクシン</t>
    </rPh>
    <rPh sb="171" eb="173">
      <t>トリクミ</t>
    </rPh>
    <rPh sb="178" eb="180">
      <t>バアイ</t>
    </rPh>
    <rPh sb="188" eb="190">
      <t>チュウイ</t>
    </rPh>
    <rPh sb="196" eb="197">
      <t>レイ</t>
    </rPh>
    <rPh sb="230" eb="232">
      <t>バアイ</t>
    </rPh>
    <rPh sb="303" eb="305">
      <t>ヨウケン</t>
    </rPh>
    <rPh sb="306" eb="307">
      <t>ソク</t>
    </rPh>
    <rPh sb="321" eb="325">
      <t>コウフシンセイ</t>
    </rPh>
    <rPh sb="326" eb="328">
      <t>ベッシ</t>
    </rPh>
    <rPh sb="332" eb="334">
      <t>ベット</t>
    </rPh>
    <phoneticPr fontId="2"/>
  </si>
  <si>
    <t>事業承継・引継ぎ補助金　経営革新枠　交付申請（別紙）　経営革新等の内容や補助事業期間を通じた事業計画　1</t>
    <rPh sb="16" eb="17">
      <t>ワク</t>
    </rPh>
    <phoneticPr fontId="2"/>
  </si>
  <si>
    <t>事業承継・引継ぎ補助金　経営革新枠　交付申請（別紙）　経営革新等の内容や補助事業期間を通じた事業計画　2</t>
  </si>
  <si>
    <t>事業承継・引継ぎ補助金　経営革新枠　交付申請（別紙）　経営革新等の内容や補助事業期間を通じた事業計画　3</t>
  </si>
  <si>
    <t>・廃業費の補助上限額は150万円以内となります。
・廃業費の補助率は事業費に従い、2/3以内又は1/2以内となります。
・廃業費は廃業・再チャレンジ申請と併用申請した場合のみ補助対象経費となるため注意すること。（事業費の申請がない場合、経営革新枠として廃業費を申請することはできません。）</t>
    <rPh sb="16" eb="18">
      <t>イナイ</t>
    </rPh>
    <rPh sb="26" eb="29">
      <t>ハイギョウヒ</t>
    </rPh>
    <rPh sb="30" eb="33">
      <t>ホジョリツ</t>
    </rPh>
    <rPh sb="34" eb="37">
      <t>ジギョウヒ</t>
    </rPh>
    <rPh sb="38" eb="39">
      <t>シタガ</t>
    </rPh>
    <rPh sb="44" eb="46">
      <t>イナイ</t>
    </rPh>
    <rPh sb="46" eb="47">
      <t>マタ</t>
    </rPh>
    <rPh sb="51" eb="53">
      <t>イナイ</t>
    </rPh>
    <rPh sb="126" eb="129">
      <t>ハイギョウヒ</t>
    </rPh>
    <phoneticPr fontId="2"/>
  </si>
  <si>
    <t>中小企業生産性革命推進事業 事業承継・引継ぎ補助金  経営革新枠</t>
    <phoneticPr fontId="23"/>
  </si>
  <si>
    <t>事業承継・引継ぎ補助金　経営革新枠　【事業再編・事業統合（承継）の引継ぎ形態に係るスキーム図】</t>
    <rPh sb="19" eb="23">
      <t>ジギョウサイヘン</t>
    </rPh>
    <rPh sb="24" eb="26">
      <t>ジギョウ</t>
    </rPh>
    <rPh sb="26" eb="28">
      <t>トウゴウ</t>
    </rPh>
    <rPh sb="29" eb="31">
      <t>ショウケイ</t>
    </rPh>
    <rPh sb="33" eb="35">
      <t>ヒキツ</t>
    </rPh>
    <rPh sb="36" eb="38">
      <t>ケイタイ</t>
    </rPh>
    <rPh sb="39" eb="40">
      <t>カカ</t>
    </rPh>
    <rPh sb="45" eb="46">
      <t>ズ</t>
    </rPh>
    <phoneticPr fontId="2"/>
  </si>
  <si>
    <t>5-2</t>
    <phoneticPr fontId="2"/>
  </si>
  <si>
    <t>経営者交代類型で「8.同一法人」の場合のみ回答してください。</t>
    <rPh sb="11" eb="13">
      <t>ドウイツ</t>
    </rPh>
    <rPh sb="13" eb="15">
      <t>ホウジン</t>
    </rPh>
    <rPh sb="17" eb="19">
      <t>バアイ</t>
    </rPh>
    <rPh sb="21" eb="23">
      <t>カイトウ</t>
    </rPh>
    <phoneticPr fontId="2"/>
  </si>
  <si>
    <t>「グループ申請」に該当するか</t>
    <rPh sb="5" eb="7">
      <t>シンセイ</t>
    </rPh>
    <rPh sb="9" eb="11">
      <t>ガイトウ</t>
    </rPh>
    <phoneticPr fontId="2"/>
  </si>
  <si>
    <t>M&amp;A類型で「株式譲渡」「株式交換」「株式移転」の場合のみ回答してください。</t>
    <rPh sb="7" eb="9">
      <t>カブシキ</t>
    </rPh>
    <rPh sb="9" eb="11">
      <t>ジョウト</t>
    </rPh>
    <rPh sb="13" eb="17">
      <t>カブシキコウカン</t>
    </rPh>
    <rPh sb="19" eb="23">
      <t>カブシキイテン</t>
    </rPh>
    <rPh sb="25" eb="27">
      <t>バアイ</t>
    </rPh>
    <rPh sb="29" eb="31">
      <t>カイトウ</t>
    </rPh>
    <phoneticPr fontId="2"/>
  </si>
  <si>
    <t>0103_グループ申請に該当するか</t>
    <phoneticPr fontId="2"/>
  </si>
  <si>
    <t>1 .創業支援類型(Ⅰ型)</t>
    <rPh sb="3" eb="5">
      <t>ソウギョウ</t>
    </rPh>
    <rPh sb="7" eb="8">
      <t>ルイ</t>
    </rPh>
    <phoneticPr fontId="22"/>
  </si>
  <si>
    <t>2 .経営者交代類型(Ⅱ型)</t>
    <rPh sb="8" eb="10">
      <t>ルイケイ</t>
    </rPh>
    <phoneticPr fontId="22"/>
  </si>
  <si>
    <t>3 .M&amp;A類型
(Ⅲ型)</t>
    <rPh sb="6" eb="7">
      <t>ルイ</t>
    </rPh>
    <phoneticPr fontId="22"/>
  </si>
  <si>
    <t>事業承継・引継ぎ補助金　経営革新枠　交付申請（別紙）　グループ申請時の補助事業計画</t>
    <rPh sb="16" eb="17">
      <t>ワク</t>
    </rPh>
    <rPh sb="31" eb="34">
      <t>シンセイジ</t>
    </rPh>
    <rPh sb="35" eb="39">
      <t>ホジョジギョウ</t>
    </rPh>
    <rPh sb="39" eb="41">
      <t>ケイカク</t>
    </rPh>
    <phoneticPr fontId="2"/>
  </si>
  <si>
    <r>
      <t>　・・・　「申請者記載欄」の緑色着色部分に、必要事項を記載してください。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rPh sb="22" eb="24">
      <t>ヒツヨウ</t>
    </rPh>
    <rPh sb="24" eb="26">
      <t>ジコウ</t>
    </rPh>
    <rPh sb="27" eb="29">
      <t>キサイ</t>
    </rPh>
    <rPh sb="45" eb="47">
      <t>カイトウ</t>
    </rPh>
    <rPh sb="47" eb="48">
      <t>ラン</t>
    </rPh>
    <rPh sb="49" eb="51">
      <t>ワクナイ</t>
    </rPh>
    <rPh sb="52" eb="54">
      <t>カイトウ</t>
    </rPh>
    <rPh sb="55" eb="56">
      <t>オサ</t>
    </rPh>
    <rPh sb="61" eb="64">
      <t>キサイリョウ</t>
    </rPh>
    <rPh sb="65" eb="67">
      <t>チョウセイ</t>
    </rPh>
    <phoneticPr fontId="2"/>
  </si>
  <si>
    <t>該当必須</t>
    <rPh sb="0" eb="4">
      <t>ガイトウヒッス</t>
    </rPh>
    <phoneticPr fontId="2"/>
  </si>
  <si>
    <t>」￥</t>
    <phoneticPr fontId="2"/>
  </si>
  <si>
    <t>9.グループ申請の概要</t>
    <rPh sb="6" eb="8">
      <t>シンセイ</t>
    </rPh>
    <rPh sb="9" eb="11">
      <t>ガイヨウ</t>
    </rPh>
    <phoneticPr fontId="2"/>
  </si>
  <si>
    <t>記載項目</t>
    <rPh sb="0" eb="4">
      <t>キサイコウモク</t>
    </rPh>
    <phoneticPr fontId="2"/>
  </si>
  <si>
    <t>グループとして見込まれるシナジー</t>
    <rPh sb="7" eb="9">
      <t>ミコ</t>
    </rPh>
    <phoneticPr fontId="2"/>
  </si>
  <si>
    <t>今回のグループ申請によって成し得たい、グループ全体の成果や成長など</t>
    <rPh sb="0" eb="2">
      <t>コンカイ</t>
    </rPh>
    <rPh sb="7" eb="9">
      <t>シンセイ</t>
    </rPh>
    <rPh sb="13" eb="14">
      <t>ナ</t>
    </rPh>
    <rPh sb="15" eb="16">
      <t>エ</t>
    </rPh>
    <rPh sb="23" eb="25">
      <t>ゼンタイ</t>
    </rPh>
    <rPh sb="26" eb="28">
      <t>セイカ</t>
    </rPh>
    <rPh sb="29" eb="31">
      <t>セイチョウ</t>
    </rPh>
    <phoneticPr fontId="2"/>
  </si>
  <si>
    <t>2017年4月1日以降の該当日を西暦にて記載してください。</t>
    <rPh sb="2" eb="4">
      <t>イコウ</t>
    </rPh>
    <rPh sb="20" eb="22">
      <t>キサイ</t>
    </rPh>
    <phoneticPr fontId="2"/>
  </si>
  <si>
    <t>今回のグループ申請によって、グループとして経営革新に取り組むことで、グループとしてどのような成果・成長を成し得たいかにつき記載してください。</t>
    <rPh sb="0" eb="2">
      <t>コンカイ</t>
    </rPh>
    <rPh sb="7" eb="9">
      <t>シンセイ</t>
    </rPh>
    <rPh sb="21" eb="25">
      <t>ケイエイカクシン</t>
    </rPh>
    <rPh sb="26" eb="27">
      <t>ト</t>
    </rPh>
    <rPh sb="28" eb="29">
      <t>ク</t>
    </rPh>
    <rPh sb="46" eb="48">
      <t>セイカ</t>
    </rPh>
    <rPh sb="49" eb="51">
      <t>セイチョウ</t>
    </rPh>
    <rPh sb="52" eb="53">
      <t>ナ</t>
    </rPh>
    <rPh sb="54" eb="55">
      <t>エ</t>
    </rPh>
    <rPh sb="61" eb="63">
      <t>キサイ</t>
    </rPh>
    <phoneticPr fontId="2"/>
  </si>
  <si>
    <t>今回のグループ申請によって、グループとして経営革新に取り組むことで、どのようなシナジーが見込まれるかについて記載してください。</t>
    <rPh sb="0" eb="2">
      <t>コンカイ</t>
    </rPh>
    <rPh sb="7" eb="9">
      <t>シンセイ</t>
    </rPh>
    <rPh sb="21" eb="25">
      <t>ケイエイカクシン</t>
    </rPh>
    <rPh sb="26" eb="27">
      <t>ト</t>
    </rPh>
    <rPh sb="28" eb="29">
      <t>ク</t>
    </rPh>
    <rPh sb="44" eb="46">
      <t>ミコ</t>
    </rPh>
    <rPh sb="54" eb="56">
      <t>キサイ</t>
    </rPh>
    <phoneticPr fontId="2"/>
  </si>
  <si>
    <t>※記載内容については、コピー＆ペーストで他のグループ申請と揃えていただいて問題ありません。</t>
    <rPh sb="1" eb="3">
      <t>キサイ</t>
    </rPh>
    <rPh sb="3" eb="5">
      <t>ナイヨウ</t>
    </rPh>
    <rPh sb="20" eb="21">
      <t>ホカ</t>
    </rPh>
    <rPh sb="26" eb="28">
      <t>シンセイ</t>
    </rPh>
    <rPh sb="29" eb="30">
      <t>ソロ</t>
    </rPh>
    <rPh sb="37" eb="39">
      <t>モンダイ</t>
    </rPh>
    <phoneticPr fontId="2"/>
  </si>
  <si>
    <t>【Ⅲ型のみ】
Ⅲ型（M&amp;A類型）にて申請する場合は、上記項目の回答の補足として、経営革新の取組実施による事業間の相互作用性・相乗作用性（シナジー等）について詳細を記載してください。</t>
    <rPh sb="8" eb="9">
      <t>ガタ</t>
    </rPh>
    <rPh sb="18" eb="20">
      <t>シンセイ</t>
    </rPh>
    <rPh sb="22" eb="24">
      <t>バアイ</t>
    </rPh>
    <rPh sb="26" eb="28">
      <t>ジョウキ</t>
    </rPh>
    <rPh sb="47" eb="49">
      <t>ジッシ</t>
    </rPh>
    <phoneticPr fontId="2"/>
  </si>
  <si>
    <t>【重要】経営者交代類型（Ⅱ型）又はM&amp;A類型（Ⅲ型）において、申請時点で承継者の代表者が代表権を有していない場のみ、以下を記載してください。</t>
    <rPh sb="58" eb="60">
      <t>イカ</t>
    </rPh>
    <phoneticPr fontId="2"/>
  </si>
  <si>
    <t>（⑨の伸び率：%）CAGR</t>
    <rPh sb="3" eb="4">
      <t>ノ</t>
    </rPh>
    <rPh sb="5" eb="6">
      <t>リツ</t>
    </rPh>
    <phoneticPr fontId="2"/>
  </si>
  <si>
    <t>（⑪の伸び率：%）CAGR</t>
    <rPh sb="3" eb="4">
      <t>ノ</t>
    </rPh>
    <rPh sb="5" eb="6">
      <t>リツ</t>
    </rPh>
    <phoneticPr fontId="2"/>
  </si>
  <si>
    <r>
      <t>5.補助対象事業要件の詳細【1.デジタル化に資する事業】　</t>
    </r>
    <r>
      <rPr>
        <b/>
        <sz val="12"/>
        <color theme="4"/>
        <rFont val="Yu Gothic UI"/>
        <family val="3"/>
        <charset val="128"/>
      </rPr>
      <t>※グループ申請を行う場合は、被承継者たる連結子会社の情報を記入すること。</t>
    </r>
    <rPh sb="2" eb="4">
      <t>ホジョ</t>
    </rPh>
    <rPh sb="4" eb="6">
      <t>タイショウ</t>
    </rPh>
    <rPh sb="6" eb="8">
      <t>ジギョウ</t>
    </rPh>
    <rPh sb="8" eb="10">
      <t>ヨウケン</t>
    </rPh>
    <rPh sb="11" eb="13">
      <t>ショウサイ</t>
    </rPh>
    <rPh sb="22" eb="23">
      <t>シ</t>
    </rPh>
    <rPh sb="25" eb="27">
      <t>ジギョウ</t>
    </rPh>
    <rPh sb="34" eb="36">
      <t>シンセイ</t>
    </rPh>
    <rPh sb="37" eb="38">
      <t>オコナ</t>
    </rPh>
    <rPh sb="39" eb="41">
      <t>バアイ</t>
    </rPh>
    <rPh sb="43" eb="47">
      <t>ヒショウケイシャ</t>
    </rPh>
    <rPh sb="49" eb="51">
      <t>レンケツ</t>
    </rPh>
    <rPh sb="51" eb="54">
      <t>コガイシャ</t>
    </rPh>
    <rPh sb="55" eb="57">
      <t>ジョウホウ</t>
    </rPh>
    <rPh sb="58" eb="60">
      <t>キニュウ</t>
    </rPh>
    <phoneticPr fontId="2"/>
  </si>
  <si>
    <r>
      <t>6.補助対象事業要件の詳細【2.グリーン化に資する事業】　</t>
    </r>
    <r>
      <rPr>
        <b/>
        <sz val="12"/>
        <color theme="4"/>
        <rFont val="Yu Gothic UI"/>
        <family val="3"/>
        <charset val="128"/>
      </rPr>
      <t>※グループ申請を行う場合は、被承継者たる連結子会社の情報を記入すること。</t>
    </r>
    <rPh sb="2" eb="4">
      <t>ホジョ</t>
    </rPh>
    <rPh sb="4" eb="6">
      <t>タイショウ</t>
    </rPh>
    <rPh sb="6" eb="8">
      <t>ジギョウ</t>
    </rPh>
    <rPh sb="8" eb="10">
      <t>ヨウケン</t>
    </rPh>
    <rPh sb="11" eb="13">
      <t>ショウサイ</t>
    </rPh>
    <rPh sb="22" eb="23">
      <t>シ</t>
    </rPh>
    <rPh sb="25" eb="27">
      <t>ジギョウ</t>
    </rPh>
    <phoneticPr fontId="2"/>
  </si>
  <si>
    <r>
      <t>7.補助対象事業要件の詳細【3.事業再構築に資する事業】　</t>
    </r>
    <r>
      <rPr>
        <b/>
        <sz val="12"/>
        <color theme="4"/>
        <rFont val="Yu Gothic UI"/>
        <family val="3"/>
        <charset val="128"/>
      </rPr>
      <t>※グループ申請を行う場合は、被承継者たる連結子会社の情報を記入すること。</t>
    </r>
    <rPh sb="2" eb="4">
      <t>ホジョ</t>
    </rPh>
    <rPh sb="4" eb="6">
      <t>タイショウ</t>
    </rPh>
    <rPh sb="6" eb="8">
      <t>ジギョウ</t>
    </rPh>
    <rPh sb="8" eb="10">
      <t>ヨウケン</t>
    </rPh>
    <rPh sb="11" eb="13">
      <t>ショウサイ</t>
    </rPh>
    <rPh sb="16" eb="21">
      <t>ジギョウサイコウチク</t>
    </rPh>
    <rPh sb="22" eb="23">
      <t>シ</t>
    </rPh>
    <rPh sb="25" eb="27">
      <t>ジギョウ</t>
    </rPh>
    <phoneticPr fontId="2"/>
  </si>
  <si>
    <r>
      <t xml:space="preserve">8.経営革新に係る取組の計画（6ヶ年） </t>
    </r>
    <r>
      <rPr>
        <b/>
        <sz val="12"/>
        <color theme="4"/>
        <rFont val="Yu Gothic UI"/>
        <family val="3"/>
        <charset val="128"/>
      </rPr>
      <t>※グループ申請を行う場合は、被承継者たる連結子会社の情報を記入すること。</t>
    </r>
    <rPh sb="2" eb="6">
      <t>ケイエイカクシン</t>
    </rPh>
    <rPh sb="7" eb="8">
      <t>カカ</t>
    </rPh>
    <rPh sb="9" eb="11">
      <t>トリクミ</t>
    </rPh>
    <rPh sb="12" eb="14">
      <t>ケイカク</t>
    </rPh>
    <rPh sb="17" eb="18">
      <t>ネン</t>
    </rPh>
    <phoneticPr fontId="2"/>
  </si>
  <si>
    <r>
      <t xml:space="preserve">9.資金調達等に係る計画　 </t>
    </r>
    <r>
      <rPr>
        <b/>
        <sz val="12"/>
        <color theme="4"/>
        <rFont val="Yu Gothic UI"/>
        <family val="3"/>
        <charset val="128"/>
      </rPr>
      <t>※グループ申請を行う場合は、被承継者たる連結子会社の情報を記入すること。</t>
    </r>
    <rPh sb="2" eb="6">
      <t>シキンチョウタツ</t>
    </rPh>
    <rPh sb="6" eb="7">
      <t>トウ</t>
    </rPh>
    <rPh sb="8" eb="9">
      <t>カカ</t>
    </rPh>
    <rPh sb="10" eb="12">
      <t>ケイカク</t>
    </rPh>
    <phoneticPr fontId="2"/>
  </si>
  <si>
    <t>（⑨の伸び率：%）対前年比
※CAGRで計算不可の場合のみ対前年比で計算</t>
    <rPh sb="3" eb="4">
      <t>ノ</t>
    </rPh>
    <rPh sb="5" eb="6">
      <t>リツ</t>
    </rPh>
    <rPh sb="9" eb="10">
      <t>タイ</t>
    </rPh>
    <rPh sb="10" eb="13">
      <t>ゼンネンヒ</t>
    </rPh>
    <phoneticPr fontId="2"/>
  </si>
  <si>
    <t>（⑪の伸び率：%）対前年比
※CAGRで計算不可の場合のみ対前年比で計算</t>
    <rPh sb="3" eb="4">
      <t>ノ</t>
    </rPh>
    <rPh sb="5" eb="6">
      <t>リツ</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0_);[Red]\(0\)"/>
    <numFmt numFmtId="178" formatCode="0_);\(0\)"/>
    <numFmt numFmtId="179" formatCode="#;\-#;;@"/>
  </numFmts>
  <fonts count="83">
    <font>
      <sz val="10"/>
      <color theme="1"/>
      <name val="ＭＳ Ｐゴシック"/>
      <family val="2"/>
      <charset val="128"/>
    </font>
    <font>
      <sz val="11"/>
      <color theme="1"/>
      <name val="游ゴシック"/>
      <family val="2"/>
      <charset val="128"/>
      <scheme val="minor"/>
    </font>
    <font>
      <sz val="6"/>
      <name val="ＭＳ Ｐゴシック"/>
      <family val="2"/>
      <charset val="128"/>
    </font>
    <font>
      <sz val="10"/>
      <color theme="1"/>
      <name val="ＭＳ Ｐゴシック"/>
      <family val="3"/>
      <charset val="128"/>
    </font>
    <font>
      <u/>
      <sz val="10"/>
      <color theme="10"/>
      <name val="ＭＳ Ｐゴシック"/>
      <family val="2"/>
      <charset val="128"/>
    </font>
    <font>
      <sz val="9"/>
      <color indexed="81"/>
      <name val="MS P ゴシック"/>
      <family val="3"/>
      <charset val="128"/>
    </font>
    <font>
      <b/>
      <sz val="9"/>
      <color indexed="81"/>
      <name val="MS P ゴシック"/>
      <family val="3"/>
      <charset val="128"/>
    </font>
    <font>
      <u/>
      <sz val="9"/>
      <color indexed="81"/>
      <name val="MS P ゴシック"/>
      <family val="3"/>
      <charset val="128"/>
    </font>
    <font>
      <sz val="11"/>
      <color theme="1"/>
      <name val="游ゴシック"/>
      <family val="2"/>
      <charset val="128"/>
      <scheme val="minor"/>
    </font>
    <font>
      <u/>
      <sz val="8"/>
      <color indexed="12"/>
      <name val="Arial"/>
      <family val="2"/>
    </font>
    <font>
      <sz val="9"/>
      <color indexed="39"/>
      <name val="MS P ゴシック"/>
      <family val="3"/>
      <charset val="128"/>
    </font>
    <font>
      <b/>
      <sz val="9"/>
      <color indexed="39"/>
      <name val="MS P ゴシック"/>
      <family val="3"/>
      <charset val="128"/>
    </font>
    <font>
      <b/>
      <sz val="9"/>
      <color indexed="10"/>
      <name val="MS P ゴシック"/>
      <family val="3"/>
      <charset val="128"/>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sz val="9"/>
      <color rgb="FFFF0000"/>
      <name val="Yu Gothic UI"/>
      <family val="3"/>
      <charset val="128"/>
    </font>
    <font>
      <u/>
      <sz val="11"/>
      <color theme="10"/>
      <name val="Yu Gothic UI"/>
      <family val="2"/>
      <charset val="128"/>
    </font>
    <font>
      <sz val="11"/>
      <color theme="1"/>
      <name val="Yu Gothic UI"/>
      <family val="2"/>
      <charset val="128"/>
    </font>
    <font>
      <sz val="6"/>
      <name val="游ゴシック"/>
      <family val="3"/>
      <charset val="128"/>
      <scheme val="minor"/>
    </font>
    <font>
      <sz val="6"/>
      <name val="游ゴシック"/>
      <family val="2"/>
      <charset val="128"/>
      <scheme val="minor"/>
    </font>
    <font>
      <sz val="6"/>
      <name val="ＭＳ Ｐゴシック"/>
      <family val="3"/>
      <charset val="128"/>
    </font>
    <font>
      <sz val="11"/>
      <name val="ＭＳ Ｐゴシック"/>
      <family val="3"/>
      <charset val="128"/>
    </font>
    <font>
      <sz val="6"/>
      <name val="Yu Gothic UI"/>
      <family val="2"/>
      <charset val="128"/>
    </font>
    <font>
      <sz val="10"/>
      <color theme="1"/>
      <name val="Yu Gothic UI"/>
      <family val="3"/>
      <charset val="128"/>
    </font>
    <font>
      <b/>
      <sz val="9"/>
      <color theme="1"/>
      <name val="Yu Gothic UI"/>
      <family val="3"/>
      <charset val="128"/>
    </font>
    <font>
      <b/>
      <sz val="9"/>
      <color theme="0"/>
      <name val="Yu Gothic UI"/>
      <family val="3"/>
      <charset val="128"/>
    </font>
    <font>
      <sz val="9"/>
      <color rgb="FF008000"/>
      <name val="Yu Gothic UI"/>
      <family val="3"/>
      <charset val="128"/>
    </font>
    <font>
      <sz val="9"/>
      <color rgb="FFC00000"/>
      <name val="Yu Gothic UI"/>
      <family val="3"/>
      <charset val="128"/>
    </font>
    <font>
      <sz val="9"/>
      <color rgb="FF0000FF"/>
      <name val="Yu Gothic UI"/>
      <family val="3"/>
      <charset val="128"/>
    </font>
    <font>
      <sz val="9"/>
      <color rgb="FF00B050"/>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color rgb="FFAEAAAA"/>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color rgb="FF0070C0"/>
      <name val="Yu Gothic UI"/>
      <family val="3"/>
      <charset val="128"/>
    </font>
    <font>
      <u/>
      <sz val="10"/>
      <name val="Yu Gothic UI"/>
      <family val="3"/>
      <charset val="128"/>
    </font>
    <font>
      <sz val="10"/>
      <color theme="0" tint="-4.9989318521683403E-2"/>
      <name val="Yu Gothic UI"/>
      <family val="3"/>
      <charset val="128"/>
    </font>
    <font>
      <sz val="8"/>
      <color rgb="FF5F5F5F"/>
      <name val="Yu Gothic UI"/>
      <family val="3"/>
      <charset val="128"/>
    </font>
    <font>
      <sz val="10"/>
      <color rgb="FF5F5F5F"/>
      <name val="Yu Gothic UI"/>
      <family val="3"/>
      <charset val="128"/>
    </font>
    <font>
      <b/>
      <vertAlign val="subscript"/>
      <sz val="10"/>
      <color theme="1"/>
      <name val="Yu Gothic UI"/>
      <family val="3"/>
      <charset val="128"/>
    </font>
    <font>
      <vertAlign val="subscript"/>
      <sz val="10"/>
      <color theme="1"/>
      <name val="Yu Gothic UI"/>
      <family val="3"/>
      <charset val="128"/>
    </font>
    <font>
      <sz val="8"/>
      <color rgb="FFFF0000"/>
      <name val="Yu Gothic UI"/>
      <family val="3"/>
      <charset val="128"/>
    </font>
    <font>
      <b/>
      <sz val="10"/>
      <color rgb="FFFF0000"/>
      <name val="Yu Gothic UI"/>
      <family val="3"/>
      <charset val="128"/>
    </font>
    <font>
      <vertAlign val="subscript"/>
      <sz val="9.6"/>
      <color theme="1"/>
      <name val="Yu Gothic UI"/>
      <family val="3"/>
      <charset val="128"/>
    </font>
    <font>
      <sz val="9.6"/>
      <color theme="1"/>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sz val="11"/>
      <color theme="1"/>
      <name val="Yu Gothic UI"/>
      <family val="3"/>
      <charset val="128"/>
    </font>
    <font>
      <sz val="12"/>
      <color theme="1"/>
      <name val="Yu Gothic UI"/>
      <family val="3"/>
      <charset val="128"/>
    </font>
    <font>
      <sz val="12"/>
      <name val="Yu Gothic UI"/>
      <family val="3"/>
      <charset val="128"/>
    </font>
    <font>
      <sz val="11"/>
      <color rgb="FFFF0000"/>
      <name val="Yu Gothic UI"/>
      <family val="3"/>
      <charset val="128"/>
    </font>
    <font>
      <sz val="12"/>
      <color theme="0"/>
      <name val="Yu Gothic UI"/>
      <family val="3"/>
      <charset val="128"/>
    </font>
    <font>
      <b/>
      <sz val="11"/>
      <color rgb="FFFF0000"/>
      <name val="Yu Gothic UI"/>
      <family val="3"/>
      <charset val="128"/>
    </font>
    <font>
      <b/>
      <sz val="11"/>
      <color theme="1"/>
      <name val="Yu Gothic UI"/>
      <family val="3"/>
      <charset val="128"/>
    </font>
    <font>
      <sz val="7"/>
      <color theme="1"/>
      <name val="Yu Gothic UI"/>
      <family val="3"/>
      <charset val="128"/>
    </font>
    <font>
      <sz val="10"/>
      <color rgb="FF00B050"/>
      <name val="Yu Gothic UI"/>
      <family val="3"/>
      <charset val="128"/>
    </font>
    <font>
      <sz val="10"/>
      <name val="Wingdings"/>
      <family val="3"/>
      <charset val="2"/>
    </font>
    <font>
      <b/>
      <sz val="10"/>
      <color rgb="FF002060"/>
      <name val="Yu Gothic UI"/>
      <family val="3"/>
      <charset val="128"/>
    </font>
    <font>
      <b/>
      <sz val="9.8000000000000007"/>
      <color rgb="FF002060"/>
      <name val="Yu Gothic UI"/>
      <family val="3"/>
      <charset val="128"/>
    </font>
    <font>
      <sz val="9.8000000000000007"/>
      <color rgb="FF002060"/>
      <name val="Yu Gothic UI"/>
      <family val="3"/>
      <charset val="128"/>
    </font>
    <font>
      <sz val="10"/>
      <color rgb="FFC00000"/>
      <name val="Yu Gothic UI"/>
      <family val="3"/>
      <charset val="128"/>
    </font>
    <font>
      <b/>
      <sz val="12"/>
      <color theme="4"/>
      <name val="Yu Gothic UI"/>
      <family val="3"/>
      <charset val="128"/>
    </font>
  </fonts>
  <fills count="26">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8" tint="0.79998168889431442"/>
        <bgColor indexed="64"/>
      </patternFill>
    </fill>
    <fill>
      <patternFill patternType="solid">
        <fgColor rgb="FFE8FFD1"/>
        <bgColor indexed="64"/>
      </patternFill>
    </fill>
    <fill>
      <patternFill patternType="solid">
        <fgColor theme="5" tint="0.79998168889431442"/>
        <bgColor indexed="64"/>
      </patternFill>
    </fill>
    <fill>
      <patternFill patternType="solid">
        <fgColor rgb="FF002060"/>
        <bgColor indexed="64"/>
      </patternFill>
    </fill>
    <fill>
      <patternFill patternType="solid">
        <fgColor rgb="FF0070C0"/>
        <bgColor indexed="64"/>
      </patternFill>
    </fill>
    <fill>
      <patternFill patternType="solid">
        <fgColor theme="4" tint="0.79998168889431442"/>
        <bgColor indexed="64"/>
      </patternFill>
    </fill>
    <fill>
      <patternFill patternType="solid">
        <fgColor rgb="FF404040"/>
        <bgColor indexed="64"/>
      </patternFill>
    </fill>
    <fill>
      <patternFill patternType="solid">
        <fgColor theme="7" tint="0.79998168889431442"/>
        <bgColor indexed="64"/>
      </patternFill>
    </fill>
    <fill>
      <patternFill patternType="solid">
        <fgColor theme="1" tint="0.249977111117893"/>
        <bgColor indexed="64"/>
      </patternFill>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s>
  <borders count="182">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hair">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top style="hair">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hair">
        <color theme="0" tint="-0.499984740745262"/>
      </top>
      <bottom/>
      <diagonal/>
    </border>
    <border>
      <left style="thin">
        <color theme="0" tint="-0.499984740745262"/>
      </left>
      <right/>
      <top style="hair">
        <color theme="0" tint="-0.499984740745262"/>
      </top>
      <bottom/>
      <diagonal/>
    </border>
    <border>
      <left style="medium">
        <color theme="0" tint="-0.499984740745262"/>
      </left>
      <right/>
      <top/>
      <bottom style="thin">
        <color theme="0" tint="-0.499984740745262"/>
      </bottom>
      <diagonal/>
    </border>
    <border>
      <left style="medium">
        <color theme="0" tint="-0.499984740745262"/>
      </left>
      <right style="thin">
        <color theme="0" tint="-0.499984740745262"/>
      </right>
      <top/>
      <bottom style="hair">
        <color theme="0" tint="-0.499984740745262"/>
      </bottom>
      <diagonal/>
    </border>
    <border>
      <left/>
      <right style="medium">
        <color theme="0" tint="-0.499984740745262"/>
      </right>
      <top style="hair">
        <color theme="0" tint="-0.499984740745262"/>
      </top>
      <bottom style="thin">
        <color theme="0" tint="-0.499984740745262"/>
      </bottom>
      <diagonal/>
    </border>
    <border>
      <left/>
      <right style="medium">
        <color theme="0" tint="-0.499984740745262"/>
      </right>
      <top/>
      <bottom/>
      <diagonal/>
    </border>
    <border>
      <left style="medium">
        <color theme="0" tint="-0.499984740745262"/>
      </left>
      <right style="thin">
        <color theme="0" tint="-0.499984740745262"/>
      </right>
      <top style="double">
        <color theme="0" tint="-0.499984740745262"/>
      </top>
      <bottom style="hair">
        <color theme="0" tint="-0.499984740745262"/>
      </bottom>
      <diagonal/>
    </border>
    <border>
      <left style="thin">
        <color theme="0" tint="-0.499984740745262"/>
      </left>
      <right style="thin">
        <color theme="0" tint="-0.499984740745262"/>
      </right>
      <top style="double">
        <color theme="0" tint="-0.499984740745262"/>
      </top>
      <bottom style="hair">
        <color theme="0" tint="-0.499984740745262"/>
      </bottom>
      <diagonal/>
    </border>
    <border>
      <left style="thin">
        <color theme="0" tint="-0.499984740745262"/>
      </left>
      <right/>
      <top style="double">
        <color theme="0" tint="-0.499984740745262"/>
      </top>
      <bottom/>
      <diagonal/>
    </border>
    <border>
      <left/>
      <right style="medium">
        <color theme="0" tint="-0.499984740745262"/>
      </right>
      <top style="double">
        <color theme="0" tint="-0.499984740745262"/>
      </top>
      <bottom/>
      <diagonal/>
    </border>
    <border>
      <left style="medium">
        <color theme="0" tint="-0.499984740745262"/>
      </left>
      <right/>
      <top/>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right style="medium">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diagonal/>
    </border>
    <border>
      <left/>
      <right/>
      <top style="double">
        <color theme="0" tint="-0.499984740745262"/>
      </top>
      <bottom/>
      <diagonal/>
    </border>
    <border>
      <left/>
      <right style="thin">
        <color theme="0" tint="-0.499984740745262"/>
      </right>
      <top style="double">
        <color theme="0" tint="-0.499984740745262"/>
      </top>
      <bottom/>
      <diagonal/>
    </border>
    <border>
      <left style="thin">
        <color theme="0" tint="-0.499984740745262"/>
      </left>
      <right style="thin">
        <color theme="0" tint="-0.499984740745262"/>
      </right>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diagonal/>
    </border>
    <border>
      <left style="medium">
        <color theme="0" tint="-0.499984740745262"/>
      </left>
      <right style="thin">
        <color theme="0" tint="-0.499984740745262"/>
      </right>
      <top style="hair">
        <color theme="0" tint="-0.499984740745262"/>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style="thin">
        <color theme="0" tint="-0.499984740745262"/>
      </right>
      <top style="hair">
        <color theme="0" tint="-0.499984740745262"/>
      </top>
      <bottom style="double">
        <color theme="0" tint="-0.499984740745262"/>
      </bottom>
      <diagonal/>
    </border>
    <border>
      <left style="thin">
        <color theme="0" tint="-0.499984740745262"/>
      </left>
      <right/>
      <top style="hair">
        <color theme="0" tint="-0.499984740745262"/>
      </top>
      <bottom style="double">
        <color theme="0" tint="-0.499984740745262"/>
      </bottom>
      <diagonal/>
    </border>
    <border>
      <left/>
      <right style="medium">
        <color theme="0" tint="-0.499984740745262"/>
      </right>
      <top style="hair">
        <color theme="0" tint="-0.499984740745262"/>
      </top>
      <bottom style="double">
        <color theme="0" tint="-0.499984740745262"/>
      </bottom>
      <diagonal/>
    </border>
    <border>
      <left style="medium">
        <color theme="0" tint="-0.499984740745262"/>
      </left>
      <right style="thin">
        <color theme="0" tint="-0.499984740745262"/>
      </right>
      <top/>
      <bottom style="medium">
        <color theme="0" tint="-0.499984740745262"/>
      </bottom>
      <diagonal/>
    </border>
    <border>
      <left style="thin">
        <color theme="0" tint="-0.499984740745262"/>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top style="hair">
        <color theme="0" tint="-0.499984740745262"/>
      </top>
      <bottom style="medium">
        <color theme="0" tint="-0.499984740745262"/>
      </bottom>
      <diagonal/>
    </border>
    <border>
      <left/>
      <right style="medium">
        <color theme="0" tint="-0.499984740745262"/>
      </right>
      <top style="hair">
        <color theme="0" tint="-0.499984740745262"/>
      </top>
      <bottom style="medium">
        <color theme="0" tint="-0.499984740745262"/>
      </bottom>
      <diagonal/>
    </border>
    <border>
      <left/>
      <right style="thin">
        <color theme="0" tint="-0.499984740745262"/>
      </right>
      <top style="thin">
        <color theme="0" tint="-0.499984740745262"/>
      </top>
      <bottom style="hair">
        <color theme="0" tint="-0.499984740745262"/>
      </bottom>
      <diagonal/>
    </border>
    <border>
      <left/>
      <right style="thin">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diagonal/>
    </border>
    <border>
      <left/>
      <right style="thin">
        <color theme="0" tint="-0.499984740745262"/>
      </right>
      <top/>
      <bottom style="hair">
        <color theme="0" tint="-0.499984740745262"/>
      </bottom>
      <diagonal/>
    </border>
    <border>
      <left/>
      <right style="thin">
        <color theme="0" tint="-0.499984740745262"/>
      </right>
      <top style="hair">
        <color theme="0" tint="-0.499984740745262"/>
      </top>
      <bottom style="medium">
        <color theme="0" tint="-0.499984740745262"/>
      </bottom>
      <diagonal/>
    </border>
    <border>
      <left/>
      <right style="thin">
        <color theme="0" tint="-0.499984740745262"/>
      </right>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bottom style="hair">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thin">
        <color theme="0" tint="-0.499984740745262"/>
      </left>
      <right style="hair">
        <color theme="0" tint="-0.499984740745262"/>
      </right>
      <top style="hair">
        <color theme="0" tint="-0.499984740745262"/>
      </top>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style="thin">
        <color theme="0" tint="-0.499984740745262"/>
      </left>
      <right style="hair">
        <color theme="0" tint="-0.499984740745262"/>
      </right>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style="hair">
        <color theme="0" tint="-0.499984740745262"/>
      </left>
      <right/>
      <top style="thin">
        <color theme="0" tint="-0.499984740745262"/>
      </top>
      <bottom style="thin">
        <color theme="0" tint="-0.499984740745262"/>
      </bottom>
      <diagonal/>
    </border>
    <border>
      <left style="hair">
        <color theme="0" tint="-0.499984740745262"/>
      </left>
      <right/>
      <top style="thin">
        <color theme="0" tint="-0.499984740745262"/>
      </top>
      <bottom style="hair">
        <color theme="0" tint="-0.499984740745262"/>
      </bottom>
      <diagonal/>
    </border>
    <border>
      <left/>
      <right/>
      <top style="thin">
        <color theme="0" tint="-0.499984740745262"/>
      </top>
      <bottom style="hair">
        <color theme="0" tint="-0.499984740745262"/>
      </bottom>
      <diagonal/>
    </border>
    <border>
      <left style="hair">
        <color theme="0" tint="-0.499984740745262"/>
      </left>
      <right/>
      <top style="hair">
        <color theme="0" tint="-0.499984740745262"/>
      </top>
      <bottom style="thin">
        <color theme="0" tint="-0.499984740745262"/>
      </bottom>
      <diagonal/>
    </border>
    <border>
      <left/>
      <right/>
      <top style="hair">
        <color theme="0" tint="-0.499984740745262"/>
      </top>
      <bottom style="thin">
        <color theme="0" tint="-0.499984740745262"/>
      </bottom>
      <diagonal/>
    </border>
    <border>
      <left style="hair">
        <color theme="0" tint="-0.499984740745262"/>
      </left>
      <right/>
      <top style="hair">
        <color theme="0" tint="-0.499984740745262"/>
      </top>
      <bottom style="medium">
        <color theme="0" tint="-0.499984740745262"/>
      </bottom>
      <diagonal/>
    </border>
    <border>
      <left/>
      <right/>
      <top style="hair">
        <color theme="0" tint="-0.499984740745262"/>
      </top>
      <bottom style="medium">
        <color theme="0" tint="-0.499984740745262"/>
      </bottom>
      <diagonal/>
    </border>
    <border>
      <left style="thin">
        <color theme="0" tint="-0.499984740745262"/>
      </left>
      <right/>
      <top style="thin">
        <color theme="0" tint="-0.499984740745262"/>
      </top>
      <bottom style="hair">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thin">
        <color theme="0" tint="-0.499984740745262"/>
      </top>
      <bottom style="hair">
        <color theme="0" tint="-0.499984740745262"/>
      </bottom>
      <diagonal/>
    </border>
    <border>
      <left/>
      <right style="medium">
        <color theme="0" tint="-0.499984740745262"/>
      </right>
      <top style="thin">
        <color theme="0" tint="-0.499984740745262"/>
      </top>
      <bottom style="thin">
        <color theme="0" tint="-0.499984740745262"/>
      </bottom>
      <diagonal/>
    </border>
    <border>
      <left style="mediumDashed">
        <color rgb="FF00CCFF"/>
      </left>
      <right/>
      <top style="mediumDashed">
        <color rgb="FF00CCFF"/>
      </top>
      <bottom/>
      <diagonal/>
    </border>
    <border>
      <left/>
      <right/>
      <top style="mediumDashed">
        <color rgb="FF00CCFF"/>
      </top>
      <bottom/>
      <diagonal/>
    </border>
    <border>
      <left/>
      <right style="mediumDashed">
        <color rgb="FF00CCFF"/>
      </right>
      <top style="mediumDashed">
        <color rgb="FF00CCFF"/>
      </top>
      <bottom/>
      <diagonal/>
    </border>
    <border>
      <left style="mediumDashed">
        <color rgb="FF00CCFF"/>
      </left>
      <right/>
      <top/>
      <bottom/>
      <diagonal/>
    </border>
    <border>
      <left/>
      <right style="mediumDashed">
        <color rgb="FF00CCFF"/>
      </right>
      <top/>
      <bottom/>
      <diagonal/>
    </border>
    <border>
      <left style="mediumDashed">
        <color rgb="FF00CCFF"/>
      </left>
      <right/>
      <top/>
      <bottom style="mediumDashed">
        <color rgb="FF00CCFF"/>
      </bottom>
      <diagonal/>
    </border>
    <border>
      <left/>
      <right/>
      <top/>
      <bottom style="mediumDashed">
        <color rgb="FF00CCFF"/>
      </bottom>
      <diagonal/>
    </border>
    <border>
      <left/>
      <right style="mediumDashed">
        <color rgb="FF00CCFF"/>
      </right>
      <top/>
      <bottom style="mediumDashed">
        <color rgb="FF00CCFF"/>
      </bottom>
      <diagonal/>
    </border>
    <border>
      <left style="medium">
        <color theme="0" tint="-0.499984740745262"/>
      </left>
      <right style="medium">
        <color theme="0" tint="-0.499984740745262"/>
      </right>
      <top style="medium">
        <color theme="0" tint="-0.499984740745262"/>
      </top>
      <bottom/>
      <diagonal/>
    </border>
    <border>
      <left style="mediumDashed">
        <color theme="0" tint="-0.499984740745262"/>
      </left>
      <right style="mediumDashed">
        <color theme="0" tint="-0.499984740745262"/>
      </right>
      <top style="mediumDashed">
        <color theme="0" tint="-0.499984740745262"/>
      </top>
      <bottom/>
      <diagonal/>
    </border>
    <border>
      <left style="mediumDashed">
        <color theme="0" tint="-0.499984740745262"/>
      </left>
      <right style="mediumDashed">
        <color theme="0" tint="-0.499984740745262"/>
      </right>
      <top/>
      <bottom/>
      <diagonal/>
    </border>
    <border>
      <left style="mediumDashed">
        <color theme="0" tint="-0.499984740745262"/>
      </left>
      <right style="mediumDashed">
        <color theme="0" tint="-0.499984740745262"/>
      </right>
      <top/>
      <bottom style="mediumDashed">
        <color theme="0" tint="-0.499984740745262"/>
      </bottom>
      <diagonal/>
    </border>
    <border>
      <left style="medium">
        <color theme="0" tint="-0.499984740745262"/>
      </left>
      <right style="medium">
        <color theme="0" tint="-0.499984740745262"/>
      </right>
      <top/>
      <bottom style="medium">
        <color theme="0" tint="-0.499984740745262"/>
      </bottom>
      <diagonal/>
    </border>
    <border>
      <left style="medium">
        <color theme="0" tint="-0.499984740745262"/>
      </left>
      <right style="medium">
        <color theme="0" tint="-0.499984740745262"/>
      </right>
      <top/>
      <bottom/>
      <diagonal/>
    </border>
    <border>
      <left style="mediumDashed">
        <color rgb="FF00CCFF"/>
      </left>
      <right style="mediumDashed">
        <color rgb="FF00CCFF"/>
      </right>
      <top style="mediumDashed">
        <color rgb="FF00CCFF"/>
      </top>
      <bottom/>
      <diagonal/>
    </border>
    <border>
      <left style="mediumDashed">
        <color rgb="FF00CCFF"/>
      </left>
      <right style="mediumDashed">
        <color rgb="FF00CCFF"/>
      </right>
      <top/>
      <bottom/>
      <diagonal/>
    </border>
    <border>
      <left style="mediumDashed">
        <color rgb="FF00CCFF"/>
      </left>
      <right style="mediumDashed">
        <color rgb="FF00CCFF"/>
      </right>
      <top/>
      <bottom style="mediumDashed">
        <color rgb="FF00CCFF"/>
      </bottom>
      <diagonal/>
    </border>
    <border>
      <left style="thin">
        <color theme="0" tint="-0.499984740745262"/>
      </left>
      <right/>
      <top/>
      <bottom style="hair">
        <color theme="0" tint="-0.499984740745262"/>
      </bottom>
      <diagonal/>
    </border>
    <border>
      <left/>
      <right/>
      <top style="medium">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medium">
        <color theme="0" tint="-0.499984740745262"/>
      </left>
      <right style="thin">
        <color theme="0" tint="-0.499984740745262"/>
      </right>
      <top/>
      <bottom/>
      <diagonal/>
    </border>
    <border>
      <left style="medium">
        <color theme="0" tint="-0.499984740745262"/>
      </left>
      <right style="thin">
        <color theme="0" tint="-0.499984740745262"/>
      </right>
      <top style="double">
        <color theme="0" tint="-0.499984740745262"/>
      </top>
      <bottom style="thin">
        <color theme="0" tint="-0.499984740745262"/>
      </bottom>
      <diagonal/>
    </border>
    <border>
      <left style="thin">
        <color theme="0" tint="-0.499984740745262"/>
      </left>
      <right style="thin">
        <color theme="0" tint="-0.499984740745262"/>
      </right>
      <top style="double">
        <color theme="0" tint="-0.499984740745262"/>
      </top>
      <bottom style="thin">
        <color theme="0" tint="-0.499984740745262"/>
      </bottom>
      <diagonal/>
    </border>
    <border>
      <left style="thin">
        <color theme="0" tint="-0.499984740745262"/>
      </left>
      <right/>
      <top style="double">
        <color theme="0" tint="-0.499984740745262"/>
      </top>
      <bottom style="thin">
        <color theme="0" tint="-0.499984740745262"/>
      </bottom>
      <diagonal/>
    </border>
    <border>
      <left style="thin">
        <color theme="0" tint="-0.499984740745262"/>
      </left>
      <right/>
      <top style="hair">
        <color theme="0" tint="-0.499984740745262"/>
      </top>
      <bottom style="hair">
        <color theme="0" tint="-0.499984740745262"/>
      </bottom>
      <diagonal/>
    </border>
    <border>
      <left/>
      <right style="medium">
        <color theme="0" tint="-0.499984740745262"/>
      </right>
      <top style="hair">
        <color theme="0" tint="-0.499984740745262"/>
      </top>
      <bottom style="hair">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hair">
        <color theme="0" tint="-0.499984740745262"/>
      </top>
      <bottom/>
      <diagonal/>
    </border>
    <border>
      <left/>
      <right/>
      <top style="hair">
        <color theme="0" tint="-0.499984740745262"/>
      </top>
      <bottom style="hair">
        <color theme="0" tint="-0.499984740745262"/>
      </bottom>
      <diagonal/>
    </border>
    <border>
      <left/>
      <right style="thin">
        <color theme="0" tint="-0.499984740745262"/>
      </right>
      <top style="double">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style="hair">
        <color theme="0" tint="-0.499984740745262"/>
      </left>
      <right style="thin">
        <color theme="0" tint="-0.499984740745262"/>
      </right>
      <top style="medium">
        <color theme="0" tint="-0.499984740745262"/>
      </top>
      <bottom style="thin">
        <color theme="0" tint="-0.499984740745262"/>
      </bottom>
      <diagonal/>
    </border>
    <border>
      <left style="hair">
        <color theme="0" tint="-0.499984740745262"/>
      </left>
      <right style="thin">
        <color theme="0" tint="-0.499984740745262"/>
      </right>
      <top style="thin">
        <color theme="0" tint="-0.499984740745262"/>
      </top>
      <bottom style="thin">
        <color theme="0" tint="-0.499984740745262"/>
      </bottom>
      <diagonal/>
    </border>
  </borders>
  <cellStyleXfs count="10">
    <xf numFmtId="0" fontId="0" fillId="0" borderId="0">
      <alignment vertical="center"/>
    </xf>
    <xf numFmtId="0" fontId="4" fillId="0" borderId="0" applyNumberFormat="0" applyFill="0" applyBorder="0" applyAlignment="0" applyProtection="0">
      <alignment vertical="center"/>
    </xf>
    <xf numFmtId="0" fontId="8" fillId="0" borderId="0">
      <alignment vertical="center"/>
    </xf>
    <xf numFmtId="0" fontId="9" fillId="0" borderId="0" applyNumberFormat="0" applyFill="0" applyBorder="0" applyAlignment="0" applyProtection="0">
      <alignment vertical="top"/>
      <protection locked="0"/>
    </xf>
    <xf numFmtId="9" fontId="13" fillId="0" borderId="0" applyFont="0" applyFill="0" applyBorder="0" applyAlignment="0" applyProtection="0">
      <alignment vertical="center"/>
    </xf>
    <xf numFmtId="0" fontId="14" fillId="0" borderId="0"/>
    <xf numFmtId="0" fontId="1" fillId="0" borderId="0">
      <alignment vertical="center"/>
    </xf>
    <xf numFmtId="0" fontId="20" fillId="0" borderId="0" applyNumberFormat="0" applyFill="0" applyBorder="0" applyAlignment="0" applyProtection="0">
      <alignment vertical="center"/>
    </xf>
    <xf numFmtId="38" fontId="25" fillId="0" borderId="0" applyFont="0" applyFill="0" applyBorder="0" applyAlignment="0" applyProtection="0">
      <alignment vertical="center"/>
    </xf>
    <xf numFmtId="0" fontId="21" fillId="0" borderId="0">
      <alignment vertical="center"/>
    </xf>
  </cellStyleXfs>
  <cellXfs count="871">
    <xf numFmtId="0" fontId="0" fillId="0" borderId="0" xfId="0">
      <alignment vertical="center"/>
    </xf>
    <xf numFmtId="0" fontId="15" fillId="0" borderId="0" xfId="0" applyFont="1">
      <alignment vertical="center"/>
    </xf>
    <xf numFmtId="41" fontId="15" fillId="0" borderId="0" xfId="0" applyNumberFormat="1" applyFont="1">
      <alignment vertical="center"/>
    </xf>
    <xf numFmtId="0" fontId="15" fillId="17" borderId="0" xfId="0" applyFont="1" applyFill="1">
      <alignment vertical="center"/>
    </xf>
    <xf numFmtId="0" fontId="16" fillId="18" borderId="0" xfId="0" applyFont="1" applyFill="1">
      <alignment vertical="center"/>
    </xf>
    <xf numFmtId="3" fontId="15" fillId="0" borderId="0" xfId="0" applyNumberFormat="1" applyFont="1">
      <alignment vertical="center"/>
    </xf>
    <xf numFmtId="12" fontId="15" fillId="0" borderId="0" xfId="0" applyNumberFormat="1" applyFont="1">
      <alignment vertical="center"/>
    </xf>
    <xf numFmtId="3" fontId="17" fillId="0" borderId="0" xfId="0" applyNumberFormat="1" applyFont="1">
      <alignment vertical="center"/>
    </xf>
    <xf numFmtId="3" fontId="18" fillId="0" borderId="0" xfId="0" applyNumberFormat="1" applyFont="1">
      <alignment vertical="center"/>
    </xf>
    <xf numFmtId="0" fontId="15" fillId="0" borderId="0" xfId="0" applyFont="1" applyFill="1">
      <alignment vertical="center"/>
    </xf>
    <xf numFmtId="3" fontId="17" fillId="0" borderId="0" xfId="0" applyNumberFormat="1" applyFont="1" applyAlignment="1">
      <alignment horizontal="right" vertical="center"/>
    </xf>
    <xf numFmtId="12" fontId="17" fillId="0" borderId="0" xfId="0" applyNumberFormat="1" applyFont="1">
      <alignment vertical="center"/>
    </xf>
    <xf numFmtId="0" fontId="17" fillId="0" borderId="0" xfId="0" applyFont="1">
      <alignment vertical="center"/>
    </xf>
    <xf numFmtId="12" fontId="15" fillId="0" borderId="0" xfId="0" applyNumberFormat="1" applyFont="1" applyAlignment="1">
      <alignment horizontal="right" vertical="center"/>
    </xf>
    <xf numFmtId="0" fontId="19" fillId="0" borderId="0" xfId="0" applyFont="1">
      <alignment vertical="center"/>
    </xf>
    <xf numFmtId="0" fontId="15" fillId="18" borderId="0" xfId="0" applyFont="1" applyFill="1">
      <alignment vertical="center"/>
    </xf>
    <xf numFmtId="0" fontId="16" fillId="17" borderId="0" xfId="0" applyFont="1" applyFill="1">
      <alignment vertical="center"/>
    </xf>
    <xf numFmtId="0" fontId="27" fillId="0" borderId="0" xfId="6" applyFont="1">
      <alignment vertical="center"/>
    </xf>
    <xf numFmtId="0" fontId="27" fillId="0" borderId="0" xfId="7" applyFont="1" applyProtection="1">
      <alignment vertical="center"/>
    </xf>
    <xf numFmtId="0" fontId="15" fillId="0" borderId="0" xfId="9" applyFont="1">
      <alignment vertical="center"/>
    </xf>
    <xf numFmtId="0" fontId="15" fillId="21" borderId="0" xfId="9" applyFont="1" applyFill="1">
      <alignment vertical="center"/>
    </xf>
    <xf numFmtId="0" fontId="28" fillId="0" borderId="0" xfId="9" applyFont="1">
      <alignment vertical="center"/>
    </xf>
    <xf numFmtId="0" fontId="15" fillId="0" borderId="0" xfId="9" applyFont="1" applyAlignment="1">
      <alignment horizontal="right" vertical="center"/>
    </xf>
    <xf numFmtId="0" fontId="29" fillId="22" borderId="154" xfId="9" applyFont="1" applyFill="1" applyBorder="1" applyAlignment="1">
      <alignment vertical="center" wrapText="1"/>
    </xf>
    <xf numFmtId="0" fontId="29" fillId="22" borderId="155" xfId="9" applyFont="1" applyFill="1" applyBorder="1" applyAlignment="1">
      <alignment vertical="center" wrapText="1"/>
    </xf>
    <xf numFmtId="0" fontId="29" fillId="22" borderId="156" xfId="9" applyFont="1" applyFill="1" applyBorder="1" applyAlignment="1">
      <alignment vertical="center" wrapText="1"/>
    </xf>
    <xf numFmtId="0" fontId="30" fillId="0" borderId="157" xfId="9" applyFont="1" applyBorder="1" applyAlignment="1">
      <alignment horizontal="left" vertical="center" wrapText="1"/>
    </xf>
    <xf numFmtId="0" fontId="31" fillId="0" borderId="158" xfId="9" applyFont="1" applyBorder="1" applyAlignment="1">
      <alignment horizontal="left" vertical="center" wrapText="1"/>
    </xf>
    <xf numFmtId="0" fontId="31" fillId="0" borderId="159" xfId="9" applyFont="1" applyBorder="1" applyAlignment="1">
      <alignment vertical="center" wrapText="1"/>
    </xf>
    <xf numFmtId="0" fontId="32" fillId="21" borderId="160" xfId="9" applyFont="1" applyFill="1" applyBorder="1">
      <alignment vertical="center"/>
    </xf>
    <xf numFmtId="0" fontId="30" fillId="0" borderId="0" xfId="9" applyFont="1">
      <alignment vertical="center"/>
    </xf>
    <xf numFmtId="0" fontId="31" fillId="0" borderId="0" xfId="9" applyFont="1">
      <alignment vertical="center"/>
    </xf>
    <xf numFmtId="0" fontId="32" fillId="21" borderId="161" xfId="9" applyFont="1" applyFill="1" applyBorder="1">
      <alignment vertical="center"/>
    </xf>
    <xf numFmtId="0" fontId="32" fillId="0" borderId="0" xfId="9" applyFont="1">
      <alignment vertical="center"/>
    </xf>
    <xf numFmtId="0" fontId="15" fillId="0" borderId="0" xfId="9" applyFont="1" applyAlignment="1">
      <alignment horizontal="left" vertical="center"/>
    </xf>
    <xf numFmtId="0" fontId="19" fillId="0" borderId="0" xfId="9" applyFont="1">
      <alignment vertical="center"/>
    </xf>
    <xf numFmtId="0" fontId="29" fillId="22" borderId="0" xfId="9" applyFont="1" applyFill="1" applyAlignment="1">
      <alignment vertical="center" wrapText="1"/>
    </xf>
    <xf numFmtId="0" fontId="18" fillId="0" borderId="162" xfId="9" applyFont="1" applyBorder="1" applyAlignment="1">
      <alignment horizontal="left" vertical="center"/>
    </xf>
    <xf numFmtId="0" fontId="15" fillId="23" borderId="163" xfId="9" applyFont="1" applyFill="1" applyBorder="1">
      <alignment vertical="center"/>
    </xf>
    <xf numFmtId="0" fontId="15" fillId="21" borderId="160" xfId="9" applyFont="1" applyFill="1" applyBorder="1">
      <alignment vertical="center"/>
    </xf>
    <xf numFmtId="0" fontId="15" fillId="23" borderId="164" xfId="9" applyFont="1" applyFill="1" applyBorder="1">
      <alignment vertical="center"/>
    </xf>
    <xf numFmtId="0" fontId="32" fillId="21" borderId="165" xfId="9" applyFont="1" applyFill="1" applyBorder="1">
      <alignment vertical="center"/>
    </xf>
    <xf numFmtId="0" fontId="18" fillId="0" borderId="166" xfId="9" applyFont="1" applyBorder="1" applyAlignment="1">
      <alignment horizontal="left" vertical="center"/>
    </xf>
    <xf numFmtId="0" fontId="15" fillId="23" borderId="0" xfId="9" applyFont="1" applyFill="1">
      <alignment vertical="center"/>
    </xf>
    <xf numFmtId="0" fontId="15" fillId="21" borderId="161" xfId="9" applyFont="1" applyFill="1" applyBorder="1">
      <alignment vertical="center"/>
    </xf>
    <xf numFmtId="0" fontId="15" fillId="23" borderId="167" xfId="9" applyFont="1" applyFill="1" applyBorder="1">
      <alignment vertical="center"/>
    </xf>
    <xf numFmtId="0" fontId="33" fillId="0" borderId="0" xfId="9" applyFont="1" applyAlignment="1">
      <alignment horizontal="left" vertical="center"/>
    </xf>
    <xf numFmtId="0" fontId="18" fillId="0" borderId="168" xfId="9" applyFont="1" applyBorder="1" applyAlignment="1">
      <alignment horizontal="left" vertical="center"/>
    </xf>
    <xf numFmtId="0" fontId="15" fillId="23" borderId="169" xfId="9" applyFont="1" applyFill="1" applyBorder="1">
      <alignment vertical="center"/>
    </xf>
    <xf numFmtId="0" fontId="15" fillId="21" borderId="165" xfId="9" applyFont="1" applyFill="1" applyBorder="1">
      <alignment vertical="center"/>
    </xf>
    <xf numFmtId="0" fontId="15" fillId="23" borderId="170" xfId="9" applyFont="1" applyFill="1" applyBorder="1">
      <alignment vertical="center"/>
    </xf>
    <xf numFmtId="0" fontId="15" fillId="0" borderId="0" xfId="9" applyFont="1" applyAlignment="1">
      <alignment vertical="center" wrapText="1"/>
    </xf>
    <xf numFmtId="0" fontId="20" fillId="0" borderId="0" xfId="7">
      <alignment vertical="center"/>
    </xf>
    <xf numFmtId="0" fontId="32" fillId="0" borderId="171" xfId="9" applyFont="1" applyBorder="1">
      <alignment vertical="center"/>
    </xf>
    <xf numFmtId="0" fontId="32" fillId="0" borderId="172" xfId="9" applyFont="1" applyBorder="1">
      <alignment vertical="center"/>
    </xf>
    <xf numFmtId="0" fontId="32" fillId="0" borderId="173" xfId="9" applyFont="1" applyBorder="1">
      <alignment vertical="center"/>
    </xf>
    <xf numFmtId="0" fontId="32" fillId="0" borderId="166" xfId="9" applyFont="1" applyBorder="1">
      <alignment vertical="center"/>
    </xf>
    <xf numFmtId="0" fontId="32" fillId="0" borderId="167" xfId="9" applyFont="1" applyBorder="1">
      <alignment vertical="center"/>
    </xf>
    <xf numFmtId="0" fontId="32" fillId="16" borderId="166" xfId="9" applyFont="1" applyFill="1" applyBorder="1">
      <alignment vertical="center"/>
    </xf>
    <xf numFmtId="0" fontId="32" fillId="0" borderId="168" xfId="9" applyFont="1" applyBorder="1">
      <alignment vertical="center"/>
    </xf>
    <xf numFmtId="0" fontId="32" fillId="0" borderId="169" xfId="9" applyFont="1" applyBorder="1">
      <alignment vertical="center"/>
    </xf>
    <xf numFmtId="0" fontId="32" fillId="0" borderId="170" xfId="9" applyFont="1" applyBorder="1">
      <alignment vertical="center"/>
    </xf>
    <xf numFmtId="0" fontId="31" fillId="0" borderId="157" xfId="9" applyFont="1" applyBorder="1" applyAlignment="1">
      <alignment horizontal="left" vertical="center" wrapText="1"/>
    </xf>
    <xf numFmtId="0" fontId="27" fillId="0" borderId="0" xfId="0" applyFont="1" applyFill="1" applyBorder="1" applyAlignment="1" applyProtection="1">
      <alignment vertical="center"/>
    </xf>
    <xf numFmtId="0" fontId="27" fillId="0" borderId="0" xfId="0" applyFont="1" applyBorder="1" applyAlignment="1" applyProtection="1">
      <alignment horizontal="center" vertical="center"/>
    </xf>
    <xf numFmtId="49" fontId="27" fillId="0" borderId="0" xfId="0" applyNumberFormat="1" applyFont="1" applyBorder="1" applyAlignment="1" applyProtection="1">
      <alignment horizontal="center" vertical="center"/>
    </xf>
    <xf numFmtId="0" fontId="27" fillId="0" borderId="0" xfId="0" applyFont="1" applyBorder="1" applyAlignment="1" applyProtection="1">
      <alignment vertical="center"/>
    </xf>
    <xf numFmtId="0" fontId="27" fillId="0" borderId="0" xfId="0" applyFont="1" applyBorder="1" applyAlignment="1" applyProtection="1">
      <alignment vertical="center" wrapText="1"/>
    </xf>
    <xf numFmtId="0" fontId="27" fillId="0" borderId="0" xfId="0" applyFont="1" applyBorder="1" applyAlignment="1" applyProtection="1">
      <alignment horizontal="left" vertical="center" wrapText="1"/>
    </xf>
    <xf numFmtId="0" fontId="34" fillId="0" borderId="0" xfId="0" applyFont="1" applyFill="1" applyBorder="1" applyAlignment="1" applyProtection="1">
      <alignment vertical="center"/>
      <protection locked="0"/>
    </xf>
    <xf numFmtId="0" fontId="35" fillId="0" borderId="0" xfId="0" applyFont="1" applyBorder="1" applyAlignment="1" applyProtection="1">
      <alignment vertical="center"/>
      <protection locked="0"/>
    </xf>
    <xf numFmtId="0" fontId="27" fillId="0" borderId="0" xfId="0" applyFont="1" applyBorder="1" applyAlignment="1" applyProtection="1">
      <alignment vertical="center"/>
      <protection locked="0"/>
    </xf>
    <xf numFmtId="0" fontId="36" fillId="0" borderId="0" xfId="0" applyFont="1" applyBorder="1" applyAlignment="1" applyProtection="1">
      <alignment vertical="center"/>
    </xf>
    <xf numFmtId="49" fontId="36" fillId="0" borderId="0" xfId="0" applyNumberFormat="1" applyFont="1" applyBorder="1" applyAlignment="1" applyProtection="1">
      <alignment vertical="center"/>
    </xf>
    <xf numFmtId="0" fontId="36" fillId="0" borderId="0" xfId="0" applyFont="1" applyBorder="1" applyAlignment="1" applyProtection="1">
      <alignment vertical="center" wrapText="1"/>
    </xf>
    <xf numFmtId="0" fontId="36" fillId="0" borderId="0" xfId="0" applyFont="1" applyBorder="1" applyAlignment="1" applyProtection="1">
      <alignment horizontal="left" vertical="center" wrapText="1"/>
    </xf>
    <xf numFmtId="0" fontId="36" fillId="0" borderId="0" xfId="0" applyFont="1" applyFill="1" applyBorder="1" applyAlignment="1" applyProtection="1">
      <alignment vertical="center"/>
    </xf>
    <xf numFmtId="0" fontId="27" fillId="0" borderId="0" xfId="0" applyFont="1" applyBorder="1" applyAlignment="1" applyProtection="1">
      <alignment horizontal="left" vertical="center"/>
    </xf>
    <xf numFmtId="0" fontId="37" fillId="0" borderId="0" xfId="0" applyFont="1" applyFill="1" applyBorder="1" applyAlignment="1" applyProtection="1">
      <alignment horizontal="left" vertical="center"/>
    </xf>
    <xf numFmtId="49" fontId="27" fillId="0" borderId="0" xfId="0" applyNumberFormat="1" applyFont="1" applyFill="1" applyBorder="1" applyAlignment="1" applyProtection="1">
      <alignment horizontal="center" vertical="center"/>
    </xf>
    <xf numFmtId="0" fontId="27" fillId="0" borderId="0" xfId="0" applyFont="1" applyFill="1" applyBorder="1" applyAlignment="1" applyProtection="1">
      <alignment vertical="center" wrapText="1"/>
    </xf>
    <xf numFmtId="0" fontId="27" fillId="0" borderId="0" xfId="0" applyFont="1" applyFill="1" applyBorder="1" applyAlignment="1" applyProtection="1">
      <alignment horizontal="left" vertical="center" wrapText="1"/>
    </xf>
    <xf numFmtId="0" fontId="27" fillId="7" borderId="0" xfId="0" applyFont="1" applyFill="1" applyBorder="1" applyAlignment="1" applyProtection="1">
      <alignment vertical="center"/>
    </xf>
    <xf numFmtId="0" fontId="27" fillId="0" borderId="0" xfId="0" applyFont="1" applyFill="1" applyBorder="1" applyAlignment="1" applyProtection="1">
      <alignment horizontal="center" vertical="center"/>
    </xf>
    <xf numFmtId="49" fontId="27" fillId="0" borderId="0" xfId="0" applyNumberFormat="1" applyFont="1" applyFill="1" applyBorder="1" applyAlignment="1" applyProtection="1">
      <alignment horizontal="left" vertical="center"/>
    </xf>
    <xf numFmtId="0" fontId="38" fillId="7" borderId="0" xfId="1" applyFont="1" applyFill="1" applyBorder="1" applyAlignment="1" applyProtection="1">
      <alignment vertical="center"/>
    </xf>
    <xf numFmtId="0" fontId="27" fillId="2" borderId="0" xfId="0" applyFont="1" applyFill="1" applyBorder="1" applyAlignment="1" applyProtection="1">
      <alignment horizontal="left" vertical="center"/>
    </xf>
    <xf numFmtId="0" fontId="27" fillId="0" borderId="0" xfId="0" applyFont="1" applyFill="1" applyBorder="1" applyAlignment="1" applyProtection="1">
      <alignment horizontal="left" vertical="center"/>
    </xf>
    <xf numFmtId="0" fontId="40" fillId="0" borderId="0" xfId="0" applyFont="1" applyFill="1" applyBorder="1" applyAlignment="1" applyProtection="1">
      <alignment horizontal="left"/>
    </xf>
    <xf numFmtId="49" fontId="40" fillId="0" borderId="0" xfId="0" applyNumberFormat="1" applyFont="1" applyFill="1" applyBorder="1" applyAlignment="1" applyProtection="1">
      <alignment horizontal="left"/>
    </xf>
    <xf numFmtId="0" fontId="41" fillId="0" borderId="0" xfId="0" applyFont="1" applyFill="1" applyBorder="1" applyAlignment="1" applyProtection="1">
      <alignment horizontal="center" vertical="center"/>
    </xf>
    <xf numFmtId="0" fontId="41" fillId="0" borderId="0" xfId="0" applyFont="1" applyFill="1" applyBorder="1" applyAlignment="1" applyProtection="1">
      <alignment horizontal="center" vertical="center" wrapText="1"/>
    </xf>
    <xf numFmtId="0" fontId="41" fillId="6" borderId="82" xfId="0" applyFont="1" applyFill="1" applyBorder="1" applyAlignment="1" applyProtection="1">
      <alignment horizontal="center" vertical="center" wrapText="1"/>
    </xf>
    <xf numFmtId="49" fontId="41" fillId="6" borderId="51" xfId="0" applyNumberFormat="1" applyFont="1" applyFill="1" applyBorder="1" applyAlignment="1" applyProtection="1">
      <alignment horizontal="centerContinuous" vertical="center" wrapText="1"/>
    </xf>
    <xf numFmtId="0" fontId="41" fillId="6" borderId="51" xfId="0" applyFont="1" applyFill="1" applyBorder="1" applyAlignment="1" applyProtection="1">
      <alignment horizontal="centerContinuous" vertical="center"/>
    </xf>
    <xf numFmtId="0" fontId="41" fillId="6" borderId="52" xfId="0" applyFont="1" applyFill="1" applyBorder="1" applyAlignment="1" applyProtection="1">
      <alignment horizontal="centerContinuous" vertical="center" wrapText="1"/>
    </xf>
    <xf numFmtId="0" fontId="42" fillId="9" borderId="51" xfId="0" applyFont="1" applyFill="1" applyBorder="1" applyAlignment="1" applyProtection="1">
      <alignment horizontal="center" vertical="center" wrapText="1"/>
    </xf>
    <xf numFmtId="0" fontId="41" fillId="6" borderId="84" xfId="0" applyFont="1" applyFill="1" applyBorder="1" applyAlignment="1" applyProtection="1">
      <alignment horizontal="center" vertical="center"/>
    </xf>
    <xf numFmtId="0" fontId="35" fillId="0" borderId="0" xfId="0" applyFont="1" applyBorder="1" applyAlignment="1" applyProtection="1">
      <alignment horizontal="center" vertical="center"/>
      <protection locked="0"/>
    </xf>
    <xf numFmtId="0" fontId="27" fillId="0" borderId="0" xfId="0" applyFont="1" applyBorder="1" applyAlignment="1" applyProtection="1">
      <alignment horizontal="center" vertical="center"/>
      <protection locked="0"/>
    </xf>
    <xf numFmtId="0" fontId="27" fillId="0" borderId="58" xfId="0" applyFont="1" applyFill="1" applyBorder="1" applyAlignment="1" applyProtection="1">
      <alignment horizontal="center" vertical="center" wrapText="1"/>
    </xf>
    <xf numFmtId="49" fontId="27" fillId="0" borderId="89" xfId="0" applyNumberFormat="1" applyFont="1" applyBorder="1" applyAlignment="1" applyProtection="1">
      <alignment horizontal="left" vertical="center" wrapText="1" indent="2"/>
    </xf>
    <xf numFmtId="0" fontId="27" fillId="0" borderId="6" xfId="0" applyFont="1" applyFill="1" applyBorder="1" applyAlignment="1" applyProtection="1">
      <alignment horizontal="left" vertical="center" indent="1"/>
    </xf>
    <xf numFmtId="0" fontId="27" fillId="8" borderId="89" xfId="0" applyFont="1" applyFill="1" applyBorder="1" applyAlignment="1" applyProtection="1">
      <alignment horizontal="left" vertical="center" wrapText="1"/>
    </xf>
    <xf numFmtId="14" fontId="27" fillId="2" borderId="15" xfId="0" applyNumberFormat="1" applyFont="1" applyFill="1" applyBorder="1" applyAlignment="1" applyProtection="1">
      <alignment horizontal="left" vertical="center" wrapText="1"/>
      <protection locked="0"/>
    </xf>
    <xf numFmtId="0" fontId="43" fillId="13" borderId="83" xfId="0" applyFont="1" applyFill="1" applyBorder="1" applyAlignment="1" applyProtection="1">
      <alignment vertical="center"/>
    </xf>
    <xf numFmtId="0" fontId="27" fillId="0" borderId="28" xfId="0" applyFont="1" applyFill="1" applyBorder="1" applyAlignment="1" applyProtection="1">
      <alignment horizontal="center" vertical="center" wrapText="1"/>
    </xf>
    <xf numFmtId="49" fontId="27" fillId="0" borderId="90" xfId="0" applyNumberFormat="1" applyFont="1" applyBorder="1" applyAlignment="1" applyProtection="1">
      <alignment horizontal="left" vertical="center" wrapText="1" indent="2"/>
    </xf>
    <xf numFmtId="0" fontId="27" fillId="0" borderId="75" xfId="0" applyFont="1" applyBorder="1" applyAlignment="1" applyProtection="1">
      <alignment horizontal="left" vertical="center" wrapText="1" indent="1"/>
    </xf>
    <xf numFmtId="0" fontId="27" fillId="8" borderId="98" xfId="0" applyFont="1" applyFill="1" applyBorder="1" applyAlignment="1" applyProtection="1">
      <alignment horizontal="left" vertical="center" wrapText="1"/>
    </xf>
    <xf numFmtId="0" fontId="27" fillId="2" borderId="12" xfId="0" applyFont="1" applyFill="1" applyBorder="1" applyAlignment="1" applyProtection="1">
      <alignment horizontal="left" vertical="center" wrapText="1"/>
      <protection locked="0"/>
    </xf>
    <xf numFmtId="0" fontId="27" fillId="0" borderId="29" xfId="0" applyFont="1" applyFill="1" applyBorder="1" applyAlignment="1" applyProtection="1">
      <alignment vertical="center"/>
    </xf>
    <xf numFmtId="0" fontId="27" fillId="0" borderId="30" xfId="0" applyFont="1" applyFill="1" applyBorder="1" applyAlignment="1" applyProtection="1">
      <alignment horizontal="center" vertical="center" wrapText="1"/>
    </xf>
    <xf numFmtId="49" fontId="27" fillId="0" borderId="91" xfId="0" applyNumberFormat="1" applyFont="1" applyBorder="1" applyAlignment="1" applyProtection="1">
      <alignment horizontal="left" vertical="center" wrapText="1" indent="2"/>
    </xf>
    <xf numFmtId="0" fontId="27" fillId="0" borderId="76" xfId="0" applyFont="1" applyFill="1" applyBorder="1" applyAlignment="1" applyProtection="1">
      <alignment horizontal="left" vertical="center" indent="1"/>
    </xf>
    <xf numFmtId="0" fontId="27" fillId="8" borderId="96" xfId="0" applyFont="1" applyFill="1" applyBorder="1" applyAlignment="1" applyProtection="1">
      <alignment horizontal="left" vertical="top" wrapText="1"/>
    </xf>
    <xf numFmtId="0" fontId="27" fillId="2" borderId="14" xfId="0" applyFont="1" applyFill="1" applyBorder="1" applyAlignment="1" applyProtection="1">
      <alignment horizontal="left" vertical="center" wrapText="1"/>
      <protection locked="0"/>
    </xf>
    <xf numFmtId="0" fontId="27" fillId="0" borderId="27" xfId="0" applyFont="1" applyFill="1" applyBorder="1" applyAlignment="1" applyProtection="1">
      <alignment vertical="center" wrapText="1"/>
    </xf>
    <xf numFmtId="0" fontId="27" fillId="0" borderId="26" xfId="0" applyFont="1" applyFill="1" applyBorder="1" applyAlignment="1" applyProtection="1">
      <alignment horizontal="center" vertical="center" wrapText="1"/>
    </xf>
    <xf numFmtId="0" fontId="27" fillId="0" borderId="11" xfId="0" applyFont="1" applyFill="1" applyBorder="1" applyAlignment="1" applyProtection="1">
      <alignment horizontal="left" vertical="center" wrapText="1" indent="1"/>
    </xf>
    <xf numFmtId="14" fontId="27" fillId="2" borderId="1" xfId="0" applyNumberFormat="1" applyFont="1" applyFill="1" applyBorder="1" applyAlignment="1" applyProtection="1">
      <alignment horizontal="left" vertical="center" wrapText="1"/>
      <protection locked="0"/>
    </xf>
    <xf numFmtId="0" fontId="27" fillId="0" borderId="87" xfId="0" applyFont="1" applyFill="1" applyBorder="1" applyAlignment="1" applyProtection="1">
      <alignment vertical="center"/>
    </xf>
    <xf numFmtId="0" fontId="27" fillId="2" borderId="1" xfId="0" applyFont="1" applyFill="1" applyBorder="1" applyAlignment="1" applyProtection="1">
      <alignment horizontal="left" vertical="center" wrapText="1"/>
      <protection locked="0"/>
    </xf>
    <xf numFmtId="0" fontId="27" fillId="0" borderId="75" xfId="0" applyFont="1" applyBorder="1" applyAlignment="1" applyProtection="1">
      <alignment horizontal="left" vertical="center" indent="1"/>
    </xf>
    <xf numFmtId="0" fontId="27" fillId="8" borderId="90" xfId="0" applyFont="1" applyFill="1" applyBorder="1" applyAlignment="1" applyProtection="1">
      <alignment horizontal="left" vertical="center" wrapText="1"/>
    </xf>
    <xf numFmtId="0" fontId="44" fillId="0" borderId="0" xfId="0" applyFont="1" applyBorder="1" applyAlignment="1" applyProtection="1">
      <alignment vertical="center"/>
      <protection locked="0"/>
    </xf>
    <xf numFmtId="0" fontId="27" fillId="24" borderId="0" xfId="0" applyFont="1" applyFill="1" applyBorder="1" applyAlignment="1" applyProtection="1">
      <alignment vertical="center"/>
    </xf>
    <xf numFmtId="49" fontId="27" fillId="0" borderId="96" xfId="0" applyNumberFormat="1" applyFont="1" applyBorder="1" applyAlignment="1" applyProtection="1">
      <alignment horizontal="left" vertical="center" wrapText="1" indent="2"/>
    </xf>
    <xf numFmtId="0" fontId="27" fillId="0" borderId="6" xfId="0" applyFont="1" applyBorder="1" applyAlignment="1" applyProtection="1">
      <alignment horizontal="left" vertical="center" indent="1"/>
    </xf>
    <xf numFmtId="0" fontId="27" fillId="8" borderId="96" xfId="0" applyFont="1" applyFill="1" applyBorder="1" applyAlignment="1" applyProtection="1">
      <alignment horizontal="left" vertical="center" wrapText="1"/>
    </xf>
    <xf numFmtId="0" fontId="27" fillId="2" borderId="15" xfId="0" applyFont="1" applyFill="1" applyBorder="1" applyAlignment="1" applyProtection="1">
      <alignment horizontal="left" vertical="center" wrapText="1"/>
      <protection locked="0"/>
    </xf>
    <xf numFmtId="0" fontId="27" fillId="0" borderId="83" xfId="0" applyFont="1" applyFill="1" applyBorder="1" applyAlignment="1" applyProtection="1">
      <alignment vertical="center"/>
    </xf>
    <xf numFmtId="0" fontId="27" fillId="0" borderId="41" xfId="0" applyFont="1" applyFill="1" applyBorder="1" applyAlignment="1" applyProtection="1">
      <alignment horizontal="center" vertical="center"/>
    </xf>
    <xf numFmtId="49" fontId="27" fillId="0" borderId="92" xfId="0" applyNumberFormat="1" applyFont="1" applyBorder="1" applyAlignment="1" applyProtection="1">
      <alignment horizontal="left" vertical="center" indent="2"/>
    </xf>
    <xf numFmtId="0" fontId="27" fillId="0" borderId="79" xfId="0" applyFont="1" applyBorder="1" applyAlignment="1" applyProtection="1">
      <alignment horizontal="left" vertical="center" indent="1"/>
    </xf>
    <xf numFmtId="0" fontId="27" fillId="8" borderId="92" xfId="0" applyFont="1" applyFill="1" applyBorder="1" applyAlignment="1" applyProtection="1">
      <alignment horizontal="left" vertical="center" wrapText="1"/>
    </xf>
    <xf numFmtId="0" fontId="27" fillId="2" borderId="17" xfId="0" applyFont="1" applyFill="1" applyBorder="1" applyAlignment="1" applyProtection="1">
      <alignment horizontal="left" vertical="center" wrapText="1"/>
      <protection locked="0"/>
    </xf>
    <xf numFmtId="0" fontId="27" fillId="0" borderId="85" xfId="0" applyFont="1" applyFill="1" applyBorder="1" applyAlignment="1" applyProtection="1">
      <alignment vertical="center"/>
    </xf>
    <xf numFmtId="0" fontId="27" fillId="0" borderId="32" xfId="0" applyFont="1" applyFill="1" applyBorder="1" applyAlignment="1" applyProtection="1">
      <alignment horizontal="center" vertical="center"/>
    </xf>
    <xf numFmtId="49" fontId="27" fillId="0" borderId="93" xfId="0" applyNumberFormat="1" applyFont="1" applyBorder="1" applyAlignment="1" applyProtection="1">
      <alignment horizontal="left" vertical="center" indent="2"/>
    </xf>
    <xf numFmtId="0" fontId="27" fillId="0" borderId="77" xfId="0" applyFont="1" applyBorder="1" applyAlignment="1" applyProtection="1">
      <alignment horizontal="left" vertical="center" indent="2"/>
    </xf>
    <xf numFmtId="0" fontId="45" fillId="8" borderId="93" xfId="0" applyFont="1" applyFill="1" applyBorder="1" applyAlignment="1" applyProtection="1">
      <alignment horizontal="left" vertical="center" wrapText="1"/>
    </xf>
    <xf numFmtId="0" fontId="27" fillId="2" borderId="13" xfId="0" applyFont="1" applyFill="1" applyBorder="1" applyAlignment="1" applyProtection="1">
      <alignment horizontal="left" vertical="center" wrapText="1"/>
      <protection locked="0"/>
    </xf>
    <xf numFmtId="0" fontId="27" fillId="0" borderId="33" xfId="0" applyFont="1" applyFill="1" applyBorder="1" applyAlignment="1" applyProtection="1">
      <alignment vertical="center"/>
    </xf>
    <xf numFmtId="0" fontId="27" fillId="0" borderId="30" xfId="0" applyFont="1" applyFill="1" applyBorder="1" applyAlignment="1" applyProtection="1">
      <alignment horizontal="center" vertical="center"/>
    </xf>
    <xf numFmtId="49" fontId="27" fillId="0" borderId="91" xfId="0" applyNumberFormat="1" applyFont="1" applyBorder="1" applyAlignment="1" applyProtection="1">
      <alignment horizontal="left" vertical="center" indent="2"/>
    </xf>
    <xf numFmtId="0" fontId="27" fillId="0" borderId="76" xfId="0" applyFont="1" applyBorder="1" applyAlignment="1" applyProtection="1">
      <alignment horizontal="left" vertical="center" indent="2"/>
    </xf>
    <xf numFmtId="0" fontId="27" fillId="8" borderId="91" xfId="0" applyFont="1" applyFill="1" applyBorder="1" applyAlignment="1" applyProtection="1">
      <alignment horizontal="left" vertical="center" wrapText="1"/>
    </xf>
    <xf numFmtId="0" fontId="27" fillId="0" borderId="27" xfId="0" applyFont="1" applyFill="1" applyBorder="1" applyAlignment="1" applyProtection="1">
      <alignment vertical="center"/>
    </xf>
    <xf numFmtId="0" fontId="27" fillId="0" borderId="26" xfId="0" applyFont="1" applyFill="1" applyBorder="1" applyAlignment="1" applyProtection="1">
      <alignment horizontal="center" vertical="center"/>
    </xf>
    <xf numFmtId="49" fontId="27" fillId="0" borderId="89" xfId="0" applyNumberFormat="1" applyFont="1" applyBorder="1" applyAlignment="1" applyProtection="1">
      <alignment horizontal="left" vertical="center" indent="2"/>
    </xf>
    <xf numFmtId="0" fontId="27" fillId="0" borderId="11" xfId="0" applyFont="1" applyBorder="1" applyAlignment="1" applyProtection="1">
      <alignment horizontal="left" vertical="center" indent="1"/>
    </xf>
    <xf numFmtId="0" fontId="27" fillId="0" borderId="28" xfId="0" applyFont="1" applyFill="1" applyBorder="1" applyAlignment="1" applyProtection="1">
      <alignment horizontal="center" vertical="center"/>
    </xf>
    <xf numFmtId="49" fontId="27" fillId="0" borderId="90" xfId="0" applyNumberFormat="1" applyFont="1" applyBorder="1" applyAlignment="1" applyProtection="1">
      <alignment horizontal="left" vertical="center" indent="2"/>
    </xf>
    <xf numFmtId="0" fontId="44" fillId="0" borderId="0" xfId="0" applyFont="1" applyFill="1" applyBorder="1" applyAlignment="1" applyProtection="1">
      <alignment horizontal="center" vertical="center"/>
      <protection locked="0"/>
    </xf>
    <xf numFmtId="0" fontId="27" fillId="0" borderId="58" xfId="0" applyFont="1" applyFill="1" applyBorder="1" applyAlignment="1" applyProtection="1">
      <alignment horizontal="center" vertical="center"/>
    </xf>
    <xf numFmtId="49" fontId="27" fillId="0" borderId="96" xfId="0" applyNumberFormat="1" applyFont="1" applyBorder="1" applyAlignment="1" applyProtection="1">
      <alignment horizontal="left" vertical="center" indent="2"/>
    </xf>
    <xf numFmtId="0" fontId="45" fillId="8" borderId="92" xfId="0" applyFont="1" applyFill="1" applyBorder="1" applyAlignment="1" applyProtection="1">
      <alignment horizontal="left" vertical="center" wrapText="1"/>
    </xf>
    <xf numFmtId="0" fontId="27" fillId="4" borderId="17" xfId="0" applyFont="1" applyFill="1" applyBorder="1" applyAlignment="1" applyProtection="1">
      <alignment horizontal="left" vertical="center" wrapText="1"/>
    </xf>
    <xf numFmtId="0" fontId="43" fillId="4" borderId="85" xfId="0" applyFont="1" applyFill="1" applyBorder="1" applyAlignment="1" applyProtection="1">
      <alignment vertical="center"/>
    </xf>
    <xf numFmtId="0" fontId="35" fillId="0" borderId="0" xfId="0" applyFont="1" applyFill="1" applyBorder="1" applyAlignment="1" applyProtection="1">
      <alignment horizontal="center" vertical="center"/>
      <protection locked="0"/>
    </xf>
    <xf numFmtId="12" fontId="27" fillId="0" borderId="13" xfId="0" applyNumberFormat="1" applyFont="1" applyFill="1" applyBorder="1" applyAlignment="1" applyProtection="1">
      <alignment horizontal="right" vertical="center" wrapText="1"/>
      <protection hidden="1"/>
    </xf>
    <xf numFmtId="41" fontId="27" fillId="0" borderId="13" xfId="0" applyNumberFormat="1" applyFont="1" applyFill="1" applyBorder="1" applyAlignment="1" applyProtection="1">
      <alignment horizontal="left" vertical="center" wrapText="1"/>
      <protection hidden="1"/>
    </xf>
    <xf numFmtId="0" fontId="45" fillId="8" borderId="93" xfId="0" applyFont="1" applyFill="1" applyBorder="1" applyAlignment="1" applyProtection="1">
      <alignment horizontal="center" vertical="center" wrapText="1"/>
    </xf>
    <xf numFmtId="0" fontId="45" fillId="8" borderId="14" xfId="0" applyFont="1" applyFill="1" applyBorder="1" applyAlignment="1" applyProtection="1">
      <alignment horizontal="center" vertical="center" wrapText="1"/>
    </xf>
    <xf numFmtId="41" fontId="27" fillId="0" borderId="14" xfId="0" applyNumberFormat="1" applyFont="1" applyFill="1" applyBorder="1" applyAlignment="1" applyProtection="1">
      <alignment horizontal="left" vertical="center" wrapText="1"/>
      <protection hidden="1"/>
    </xf>
    <xf numFmtId="0" fontId="41" fillId="6" borderId="49" xfId="0" applyFont="1" applyFill="1" applyBorder="1" applyAlignment="1" applyProtection="1">
      <alignment horizontal="center" vertical="center" wrapText="1"/>
    </xf>
    <xf numFmtId="49" fontId="41" fillId="6" borderId="50" xfId="0" applyNumberFormat="1" applyFont="1" applyFill="1" applyBorder="1" applyAlignment="1" applyProtection="1">
      <alignment horizontal="center" vertical="center" wrapText="1"/>
    </xf>
    <xf numFmtId="0" fontId="41" fillId="6" borderId="50" xfId="0" applyFont="1" applyFill="1" applyBorder="1" applyAlignment="1" applyProtection="1">
      <alignment horizontal="center" vertical="center"/>
    </xf>
    <xf numFmtId="49" fontId="27" fillId="0" borderId="89" xfId="0" applyNumberFormat="1" applyFont="1" applyBorder="1" applyAlignment="1" applyProtection="1">
      <alignment horizontal="center" vertical="center" wrapText="1"/>
    </xf>
    <xf numFmtId="0" fontId="27" fillId="0" borderId="11" xfId="0" applyFont="1" applyFill="1" applyBorder="1" applyAlignment="1" applyProtection="1">
      <alignment horizontal="left" vertical="center" indent="1"/>
    </xf>
    <xf numFmtId="0" fontId="43" fillId="4" borderId="87" xfId="0" applyFont="1" applyFill="1" applyBorder="1" applyAlignment="1" applyProtection="1">
      <alignment vertical="center"/>
    </xf>
    <xf numFmtId="0" fontId="27" fillId="0" borderId="41" xfId="0" applyFont="1" applyFill="1" applyBorder="1" applyAlignment="1" applyProtection="1">
      <alignment horizontal="center" vertical="center" wrapText="1"/>
    </xf>
    <xf numFmtId="49" fontId="27" fillId="0" borderId="92" xfId="0" applyNumberFormat="1" applyFont="1" applyBorder="1" applyAlignment="1" applyProtection="1">
      <alignment horizontal="center" vertical="center" wrapText="1"/>
    </xf>
    <xf numFmtId="0" fontId="27" fillId="0" borderId="79" xfId="0" applyFont="1" applyFill="1" applyBorder="1" applyAlignment="1" applyProtection="1">
      <alignment horizontal="left" vertical="center" indent="1"/>
    </xf>
    <xf numFmtId="0" fontId="27" fillId="0" borderId="85" xfId="0" applyFont="1" applyFill="1" applyBorder="1" applyAlignment="1" applyProtection="1">
      <alignment vertical="center" wrapText="1"/>
    </xf>
    <xf numFmtId="49" fontId="27" fillId="0" borderId="91" xfId="0" applyNumberFormat="1" applyFont="1" applyBorder="1" applyAlignment="1" applyProtection="1">
      <alignment horizontal="center" vertical="center" wrapText="1"/>
    </xf>
    <xf numFmtId="0" fontId="27" fillId="0" borderId="76" xfId="0" applyFont="1" applyFill="1" applyBorder="1" applyAlignment="1" applyProtection="1">
      <alignment horizontal="left" vertical="center" indent="2"/>
    </xf>
    <xf numFmtId="0" fontId="45" fillId="8" borderId="91" xfId="0" applyFont="1" applyFill="1" applyBorder="1" applyAlignment="1" applyProtection="1">
      <alignment horizontal="left" vertical="center" wrapText="1"/>
    </xf>
    <xf numFmtId="0" fontId="27" fillId="4" borderId="27" xfId="0" applyFont="1" applyFill="1" applyBorder="1" applyAlignment="1" applyProtection="1">
      <alignment vertical="center" wrapText="1"/>
    </xf>
    <xf numFmtId="49" fontId="27" fillId="0" borderId="89" xfId="0" applyNumberFormat="1" applyFont="1" applyBorder="1" applyAlignment="1" applyProtection="1">
      <alignment horizontal="center" vertical="center"/>
    </xf>
    <xf numFmtId="0" fontId="45" fillId="8" borderId="89" xfId="0" applyFont="1" applyFill="1" applyBorder="1" applyAlignment="1" applyProtection="1">
      <alignment horizontal="left" vertical="center" wrapText="1"/>
    </xf>
    <xf numFmtId="0" fontId="27" fillId="4" borderId="87" xfId="0" applyFont="1" applyFill="1" applyBorder="1" applyAlignment="1" applyProtection="1">
      <alignment vertical="center"/>
    </xf>
    <xf numFmtId="0" fontId="27" fillId="0" borderId="66" xfId="0" applyFont="1" applyFill="1" applyBorder="1" applyAlignment="1" applyProtection="1">
      <alignment horizontal="center" vertical="center" wrapText="1"/>
    </xf>
    <xf numFmtId="49" fontId="27" fillId="0" borderId="100" xfId="0" applyNumberFormat="1" applyFont="1" applyBorder="1" applyAlignment="1" applyProtection="1">
      <alignment horizontal="center" vertical="center" wrapText="1"/>
    </xf>
    <xf numFmtId="0" fontId="27" fillId="0" borderId="81" xfId="0" applyFont="1" applyBorder="1" applyAlignment="1" applyProtection="1">
      <alignment horizontal="left" vertical="center" indent="1"/>
    </xf>
    <xf numFmtId="0" fontId="45" fillId="8" borderId="100" xfId="0" applyFont="1" applyFill="1" applyBorder="1" applyAlignment="1" applyProtection="1">
      <alignment horizontal="left" vertical="center" wrapText="1"/>
    </xf>
    <xf numFmtId="0" fontId="27" fillId="2" borderId="57" xfId="0" applyFont="1" applyFill="1" applyBorder="1" applyAlignment="1" applyProtection="1">
      <alignment horizontal="left" vertical="center" wrapText="1"/>
      <protection locked="0"/>
    </xf>
    <xf numFmtId="0" fontId="27" fillId="4" borderId="101" xfId="0" applyFont="1" applyFill="1" applyBorder="1" applyAlignment="1" applyProtection="1">
      <alignment vertical="center"/>
    </xf>
    <xf numFmtId="0" fontId="41" fillId="0" borderId="94" xfId="0" applyFont="1" applyFill="1" applyBorder="1" applyAlignment="1" applyProtection="1">
      <alignment horizontal="center" vertical="center" wrapText="1"/>
    </xf>
    <xf numFmtId="0" fontId="41" fillId="0" borderId="94" xfId="0" applyFont="1" applyFill="1" applyBorder="1" applyAlignment="1" applyProtection="1">
      <alignment horizontal="center" vertical="center" wrapText="1"/>
      <protection locked="0"/>
    </xf>
    <xf numFmtId="0" fontId="27" fillId="24" borderId="0" xfId="0" applyFont="1" applyFill="1" applyBorder="1" applyAlignment="1" applyProtection="1">
      <alignment horizontal="center" vertical="center"/>
    </xf>
    <xf numFmtId="0" fontId="41" fillId="0" borderId="82" xfId="0" applyFont="1" applyFill="1" applyBorder="1" applyAlignment="1" applyProtection="1">
      <alignment horizontal="center" vertical="center" wrapText="1"/>
    </xf>
    <xf numFmtId="49" fontId="41" fillId="6" borderId="50" xfId="0" applyNumberFormat="1" applyFont="1" applyFill="1" applyBorder="1" applyAlignment="1" applyProtection="1">
      <alignment horizontal="centerContinuous" vertical="center" wrapText="1"/>
    </xf>
    <xf numFmtId="0" fontId="41" fillId="6" borderId="50" xfId="0" applyFont="1" applyFill="1" applyBorder="1" applyAlignment="1" applyProtection="1">
      <alignment horizontal="centerContinuous" vertical="center"/>
    </xf>
    <xf numFmtId="0" fontId="41" fillId="6" borderId="95" xfId="0" applyFont="1" applyFill="1" applyBorder="1" applyAlignment="1" applyProtection="1">
      <alignment horizontal="center" vertical="center" wrapText="1"/>
    </xf>
    <xf numFmtId="49" fontId="37" fillId="0" borderId="15" xfId="0" applyNumberFormat="1" applyFont="1" applyBorder="1" applyAlignment="1" applyProtection="1">
      <alignment horizontal="left" vertical="center" wrapText="1" indent="2"/>
    </xf>
    <xf numFmtId="0" fontId="47" fillId="0" borderId="15" xfId="0" applyFont="1" applyFill="1" applyBorder="1" applyAlignment="1" applyProtection="1">
      <alignment horizontal="left" vertical="center" indent="1"/>
    </xf>
    <xf numFmtId="49" fontId="37" fillId="0" borderId="11" xfId="0" applyNumberFormat="1" applyFont="1" applyBorder="1" applyAlignment="1" applyProtection="1">
      <alignment horizontal="left" vertical="center" wrapText="1" indent="2"/>
    </xf>
    <xf numFmtId="0" fontId="47" fillId="0" borderId="1" xfId="0" applyFont="1" applyBorder="1" applyAlignment="1" applyProtection="1">
      <alignment horizontal="left" vertical="center" wrapText="1" indent="1"/>
    </xf>
    <xf numFmtId="0" fontId="27" fillId="4" borderId="1" xfId="0" applyFont="1" applyFill="1" applyBorder="1" applyAlignment="1" applyProtection="1">
      <alignment horizontal="left" vertical="center" wrapText="1"/>
    </xf>
    <xf numFmtId="49" fontId="27" fillId="0" borderId="79" xfId="0" applyNumberFormat="1" applyFont="1" applyBorder="1" applyAlignment="1" applyProtection="1">
      <alignment horizontal="left" vertical="center" wrapText="1" indent="2"/>
    </xf>
    <xf numFmtId="0" fontId="27" fillId="0" borderId="17" xfId="0" applyFont="1" applyFill="1" applyBorder="1" applyAlignment="1" applyProtection="1">
      <alignment horizontal="left" vertical="center" wrapText="1" indent="1"/>
    </xf>
    <xf numFmtId="0" fontId="43" fillId="13" borderId="85" xfId="0" applyFont="1" applyFill="1" applyBorder="1" applyAlignment="1" applyProtection="1">
      <alignment vertical="center"/>
    </xf>
    <xf numFmtId="0" fontId="27" fillId="0" borderId="32" xfId="0" applyFont="1" applyFill="1" applyBorder="1" applyAlignment="1" applyProtection="1">
      <alignment horizontal="center" vertical="center" wrapText="1"/>
    </xf>
    <xf numFmtId="49" fontId="27" fillId="0" borderId="77" xfId="0" applyNumberFormat="1" applyFont="1" applyBorder="1" applyAlignment="1" applyProtection="1">
      <alignment horizontal="left" vertical="center" wrapText="1" indent="2"/>
    </xf>
    <xf numFmtId="0" fontId="27" fillId="0" borderId="13" xfId="0" applyFont="1" applyFill="1" applyBorder="1" applyAlignment="1" applyProtection="1">
      <alignment horizontal="left" vertical="center" wrapText="1" indent="2"/>
    </xf>
    <xf numFmtId="0" fontId="27" fillId="8" borderId="93" xfId="0" applyFont="1" applyFill="1" applyBorder="1" applyAlignment="1" applyProtection="1">
      <alignment horizontal="left" vertical="center" wrapText="1"/>
    </xf>
    <xf numFmtId="0" fontId="43" fillId="13" borderId="33" xfId="0" applyFont="1" applyFill="1" applyBorder="1" applyAlignment="1" applyProtection="1">
      <alignment vertical="center"/>
    </xf>
    <xf numFmtId="0" fontId="27" fillId="0" borderId="13" xfId="0" applyFont="1" applyBorder="1" applyAlignment="1" applyProtection="1">
      <alignment horizontal="left" vertical="center" wrapText="1" indent="2"/>
    </xf>
    <xf numFmtId="0" fontId="38" fillId="7" borderId="33" xfId="1" applyFont="1" applyFill="1" applyBorder="1" applyAlignment="1" applyProtection="1">
      <alignment vertical="center" wrapText="1"/>
    </xf>
    <xf numFmtId="49" fontId="27" fillId="0" borderId="77" xfId="0" applyNumberFormat="1" applyFont="1" applyBorder="1" applyAlignment="1" applyProtection="1">
      <alignment horizontal="left" vertical="center" indent="2"/>
    </xf>
    <xf numFmtId="0" fontId="27" fillId="0" borderId="13" xfId="0" applyFont="1" applyBorder="1" applyAlignment="1" applyProtection="1">
      <alignment horizontal="left" vertical="center" wrapText="1" indent="1"/>
    </xf>
    <xf numFmtId="0" fontId="43" fillId="13" borderId="27" xfId="0" applyFont="1" applyFill="1" applyBorder="1" applyAlignment="1" applyProtection="1">
      <alignment vertical="center"/>
    </xf>
    <xf numFmtId="49" fontId="27" fillId="0" borderId="79" xfId="0" applyNumberFormat="1" applyFont="1" applyBorder="1" applyAlignment="1" applyProtection="1">
      <alignment horizontal="left" vertical="center" indent="2"/>
    </xf>
    <xf numFmtId="0" fontId="27" fillId="0" borderId="17" xfId="0" applyFont="1" applyBorder="1" applyAlignment="1" applyProtection="1">
      <alignment horizontal="left" vertical="center" indent="1"/>
    </xf>
    <xf numFmtId="49" fontId="37" fillId="0" borderId="11" xfId="0" applyNumberFormat="1" applyFont="1" applyBorder="1" applyAlignment="1" applyProtection="1">
      <alignment horizontal="left" vertical="center" indent="2"/>
    </xf>
    <xf numFmtId="0" fontId="37" fillId="0" borderId="1" xfId="0" applyFont="1" applyBorder="1" applyAlignment="1" applyProtection="1">
      <alignment horizontal="left" vertical="center" indent="1"/>
    </xf>
    <xf numFmtId="49" fontId="27" fillId="0" borderId="11" xfId="0" applyNumberFormat="1" applyFont="1" applyBorder="1" applyAlignment="1" applyProtection="1">
      <alignment horizontal="left" vertical="center" indent="2"/>
    </xf>
    <xf numFmtId="0" fontId="27" fillId="0" borderId="1" xfId="0" applyFont="1" applyBorder="1" applyAlignment="1" applyProtection="1">
      <alignment horizontal="left" vertical="center" indent="1"/>
    </xf>
    <xf numFmtId="0" fontId="43" fillId="13" borderId="87" xfId="0" applyFont="1" applyFill="1" applyBorder="1" applyAlignment="1" applyProtection="1">
      <alignment vertical="center"/>
    </xf>
    <xf numFmtId="0" fontId="27" fillId="0" borderId="13" xfId="0" applyFont="1" applyBorder="1" applyAlignment="1" applyProtection="1">
      <alignment horizontal="left" vertical="center" indent="2"/>
    </xf>
    <xf numFmtId="49" fontId="27" fillId="0" borderId="6" xfId="0" applyNumberFormat="1" applyFont="1" applyBorder="1" applyAlignment="1" applyProtection="1">
      <alignment horizontal="left" vertical="center" indent="2"/>
    </xf>
    <xf numFmtId="0" fontId="27" fillId="0" borderId="15" xfId="0" applyFont="1" applyBorder="1" applyAlignment="1" applyProtection="1">
      <alignment horizontal="left" vertical="center" wrapText="1" indent="2"/>
    </xf>
    <xf numFmtId="0" fontId="45" fillId="8" borderId="96" xfId="0" applyFont="1" applyFill="1" applyBorder="1" applyAlignment="1" applyProtection="1">
      <alignment horizontal="left" vertical="center" wrapText="1"/>
    </xf>
    <xf numFmtId="49" fontId="37" fillId="0" borderId="6" xfId="0" applyNumberFormat="1" applyFont="1" applyBorder="1" applyAlignment="1" applyProtection="1">
      <alignment horizontal="left" vertical="center" indent="2"/>
    </xf>
    <xf numFmtId="0" fontId="37" fillId="0" borderId="15" xfId="0" applyFont="1" applyBorder="1" applyAlignment="1" applyProtection="1">
      <alignment horizontal="left" vertical="center" indent="1"/>
    </xf>
    <xf numFmtId="0" fontId="27" fillId="4" borderId="15" xfId="0" applyFont="1" applyFill="1" applyBorder="1" applyAlignment="1" applyProtection="1">
      <alignment horizontal="left" vertical="center" wrapText="1"/>
    </xf>
    <xf numFmtId="0" fontId="43" fillId="4" borderId="83" xfId="0" applyFont="1" applyFill="1" applyBorder="1" applyAlignment="1" applyProtection="1">
      <alignment vertical="center"/>
    </xf>
    <xf numFmtId="0" fontId="27" fillId="0" borderId="38" xfId="0" applyFont="1" applyFill="1" applyBorder="1" applyAlignment="1" applyProtection="1">
      <alignment horizontal="center" vertical="center"/>
    </xf>
    <xf numFmtId="49" fontId="27" fillId="0" borderId="78" xfId="0" applyNumberFormat="1" applyFont="1" applyBorder="1" applyAlignment="1" applyProtection="1">
      <alignment horizontal="left" vertical="center" indent="2"/>
    </xf>
    <xf numFmtId="0" fontId="27" fillId="0" borderId="19" xfId="0" applyFont="1" applyBorder="1" applyAlignment="1" applyProtection="1">
      <alignment horizontal="left" vertical="center" indent="2"/>
    </xf>
    <xf numFmtId="0" fontId="27" fillId="8" borderId="97" xfId="0" applyFont="1" applyFill="1" applyBorder="1" applyAlignment="1" applyProtection="1">
      <alignment horizontal="left" vertical="center" wrapText="1"/>
    </xf>
    <xf numFmtId="0" fontId="27" fillId="2" borderId="19" xfId="0" applyFont="1" applyFill="1" applyBorder="1" applyAlignment="1" applyProtection="1">
      <alignment horizontal="left" vertical="center" wrapText="1"/>
      <protection locked="0"/>
    </xf>
    <xf numFmtId="0" fontId="43" fillId="4" borderId="34" xfId="0" applyFont="1" applyFill="1" applyBorder="1" applyAlignment="1" applyProtection="1">
      <alignment vertical="center"/>
    </xf>
    <xf numFmtId="0" fontId="27" fillId="0" borderId="66" xfId="0" applyFont="1" applyFill="1" applyBorder="1" applyAlignment="1" applyProtection="1">
      <alignment horizontal="center" vertical="center"/>
    </xf>
    <xf numFmtId="49" fontId="27" fillId="0" borderId="81" xfId="0" applyNumberFormat="1" applyFont="1" applyBorder="1" applyAlignment="1" applyProtection="1">
      <alignment horizontal="left" vertical="center" indent="2"/>
    </xf>
    <xf numFmtId="0" fontId="27" fillId="0" borderId="57" xfId="0" applyFont="1" applyBorder="1" applyAlignment="1" applyProtection="1">
      <alignment horizontal="left" vertical="center" indent="2"/>
    </xf>
    <xf numFmtId="0" fontId="27" fillId="8" borderId="100" xfId="0" applyFont="1" applyFill="1" applyBorder="1" applyAlignment="1" applyProtection="1">
      <alignment horizontal="left" vertical="center" wrapText="1"/>
    </xf>
    <xf numFmtId="0" fontId="43" fillId="4" borderId="101" xfId="0" applyFont="1" applyFill="1" applyBorder="1" applyAlignment="1" applyProtection="1">
      <alignment vertical="center"/>
    </xf>
    <xf numFmtId="0" fontId="27" fillId="4" borderId="83" xfId="0" applyFont="1" applyFill="1" applyBorder="1" applyAlignment="1" applyProtection="1">
      <alignment vertical="center"/>
    </xf>
    <xf numFmtId="0" fontId="27" fillId="0" borderId="13" xfId="0" applyFont="1" applyFill="1" applyBorder="1" applyAlignment="1" applyProtection="1">
      <alignment horizontal="left" vertical="center" wrapText="1" indent="1"/>
    </xf>
    <xf numFmtId="0" fontId="27" fillId="4" borderId="13" xfId="0" applyFont="1" applyFill="1" applyBorder="1" applyAlignment="1" applyProtection="1">
      <alignment horizontal="left" vertical="center" wrapText="1"/>
    </xf>
    <xf numFmtId="0" fontId="27" fillId="13" borderId="33" xfId="0" applyFont="1" applyFill="1" applyBorder="1" applyAlignment="1" applyProtection="1">
      <alignment vertical="center"/>
    </xf>
    <xf numFmtId="14" fontId="27" fillId="2" borderId="13" xfId="0" applyNumberFormat="1" applyFont="1" applyFill="1" applyBorder="1" applyAlignment="1" applyProtection="1">
      <alignment horizontal="left" vertical="center" wrapText="1"/>
      <protection locked="0"/>
    </xf>
    <xf numFmtId="0" fontId="27" fillId="0" borderId="38" xfId="0" applyFont="1" applyFill="1" applyBorder="1" applyAlignment="1" applyProtection="1">
      <alignment horizontal="center" vertical="center" wrapText="1"/>
    </xf>
    <xf numFmtId="49" fontId="27" fillId="0" borderId="78" xfId="0" applyNumberFormat="1" applyFont="1" applyBorder="1" applyAlignment="1" applyProtection="1">
      <alignment horizontal="left" vertical="center" wrapText="1" indent="2"/>
    </xf>
    <xf numFmtId="0" fontId="27" fillId="0" borderId="19" xfId="0" applyFont="1" applyFill="1" applyBorder="1" applyAlignment="1" applyProtection="1">
      <alignment horizontal="left" vertical="center" wrapText="1" indent="2"/>
    </xf>
    <xf numFmtId="0" fontId="43" fillId="13" borderId="34" xfId="0" applyFont="1" applyFill="1" applyBorder="1" applyAlignment="1" applyProtection="1">
      <alignment vertical="center"/>
    </xf>
    <xf numFmtId="49" fontId="27" fillId="0" borderId="75" xfId="0" applyNumberFormat="1" applyFont="1" applyBorder="1" applyAlignment="1" applyProtection="1">
      <alignment horizontal="left" vertical="center" wrapText="1" indent="2"/>
    </xf>
    <xf numFmtId="0" fontId="27" fillId="0" borderId="12" xfId="0" applyFont="1" applyFill="1" applyBorder="1" applyAlignment="1" applyProtection="1">
      <alignment horizontal="left" vertical="center" wrapText="1" indent="1"/>
    </xf>
    <xf numFmtId="0" fontId="27" fillId="4" borderId="12" xfId="0" applyFont="1" applyFill="1" applyBorder="1" applyAlignment="1" applyProtection="1">
      <alignment horizontal="left" vertical="center" wrapText="1"/>
    </xf>
    <xf numFmtId="0" fontId="43" fillId="13" borderId="29" xfId="0" applyFont="1" applyFill="1" applyBorder="1" applyAlignment="1" applyProtection="1">
      <alignment vertical="center"/>
    </xf>
    <xf numFmtId="49" fontId="27" fillId="0" borderId="76" xfId="0" applyNumberFormat="1" applyFont="1" applyBorder="1" applyAlignment="1" applyProtection="1">
      <alignment horizontal="left" vertical="center" wrapText="1" indent="2"/>
    </xf>
    <xf numFmtId="0" fontId="27" fillId="0" borderId="14" xfId="0" applyFont="1" applyFill="1" applyBorder="1" applyAlignment="1" applyProtection="1">
      <alignment horizontal="left" vertical="center" wrapText="1" indent="2"/>
    </xf>
    <xf numFmtId="49" fontId="27" fillId="0" borderId="11" xfId="0" applyNumberFormat="1" applyFont="1" applyBorder="1" applyAlignment="1" applyProtection="1">
      <alignment horizontal="left" vertical="center" wrapText="1" indent="2"/>
    </xf>
    <xf numFmtId="0" fontId="27" fillId="0" borderId="1" xfId="0" applyFont="1" applyFill="1" applyBorder="1" applyAlignment="1" applyProtection="1">
      <alignment horizontal="left" vertical="center" wrapText="1" indent="1"/>
    </xf>
    <xf numFmtId="0" fontId="37" fillId="0" borderId="1" xfId="0" applyFont="1" applyFill="1" applyBorder="1" applyAlignment="1" applyProtection="1">
      <alignment horizontal="left" vertical="center" wrapText="1" indent="1"/>
    </xf>
    <xf numFmtId="0" fontId="27" fillId="13" borderId="87" xfId="0" applyFont="1" applyFill="1" applyBorder="1" applyAlignment="1" applyProtection="1">
      <alignment vertical="center"/>
    </xf>
    <xf numFmtId="0" fontId="27" fillId="13" borderId="1" xfId="0" applyFont="1" applyFill="1" applyBorder="1" applyAlignment="1" applyProtection="1">
      <alignment horizontal="left" vertical="center" wrapText="1"/>
    </xf>
    <xf numFmtId="0" fontId="27" fillId="0" borderId="71" xfId="0" applyFont="1" applyFill="1" applyBorder="1" applyAlignment="1" applyProtection="1">
      <alignment horizontal="center" vertical="center" wrapText="1"/>
    </xf>
    <xf numFmtId="49" fontId="27" fillId="0" borderId="80" xfId="0" applyNumberFormat="1" applyFont="1" applyBorder="1" applyAlignment="1" applyProtection="1">
      <alignment horizontal="left" vertical="center" wrapText="1" indent="2"/>
    </xf>
    <xf numFmtId="0" fontId="27" fillId="0" borderId="72" xfId="0" applyFont="1" applyFill="1" applyBorder="1" applyAlignment="1" applyProtection="1">
      <alignment horizontal="left" vertical="center" wrapText="1" indent="2"/>
    </xf>
    <xf numFmtId="0" fontId="27" fillId="8" borderId="99" xfId="0" applyFont="1" applyFill="1" applyBorder="1" applyAlignment="1" applyProtection="1">
      <alignment horizontal="left" vertical="center" wrapText="1"/>
    </xf>
    <xf numFmtId="0" fontId="27" fillId="2" borderId="72" xfId="0" applyFont="1" applyFill="1" applyBorder="1" applyAlignment="1" applyProtection="1">
      <alignment horizontal="left" vertical="center" wrapText="1"/>
      <protection locked="0"/>
    </xf>
    <xf numFmtId="0" fontId="43" fillId="13" borderId="86" xfId="0" applyFont="1" applyFill="1" applyBorder="1" applyAlignment="1" applyProtection="1">
      <alignment vertical="center"/>
    </xf>
    <xf numFmtId="0" fontId="51" fillId="0" borderId="0" xfId="0" applyFont="1" applyFill="1" applyBorder="1" applyAlignment="1" applyProtection="1">
      <alignment horizontal="center" vertical="center"/>
    </xf>
    <xf numFmtId="0" fontId="51" fillId="0" borderId="0" xfId="0" applyFont="1" applyFill="1" applyBorder="1" applyAlignment="1" applyProtection="1">
      <alignment horizontal="left" vertical="center" wrapText="1"/>
    </xf>
    <xf numFmtId="0" fontId="35" fillId="0" borderId="0" xfId="0" applyFont="1" applyFill="1" applyBorder="1" applyAlignment="1" applyProtection="1">
      <alignment vertical="center"/>
      <protection locked="0"/>
    </xf>
    <xf numFmtId="0" fontId="27" fillId="0" borderId="0" xfId="0" applyFont="1" applyFill="1" applyBorder="1" applyAlignment="1" applyProtection="1">
      <alignment vertical="center"/>
      <protection locked="0"/>
    </xf>
    <xf numFmtId="0" fontId="27" fillId="0" borderId="0" xfId="0" applyFont="1" applyFill="1" applyBorder="1" applyAlignment="1" applyProtection="1">
      <alignment horizontal="left" vertical="center" wrapText="1"/>
      <protection locked="0"/>
    </xf>
    <xf numFmtId="0" fontId="34" fillId="16" borderId="0" xfId="0" applyFont="1" applyFill="1" applyBorder="1" applyAlignment="1" applyProtection="1">
      <alignment vertical="center"/>
    </xf>
    <xf numFmtId="0" fontId="27" fillId="0" borderId="0" xfId="0" applyFont="1" applyBorder="1" applyAlignment="1" applyProtection="1">
      <alignment horizontal="left" vertical="center" wrapText="1"/>
      <protection locked="0"/>
    </xf>
    <xf numFmtId="0" fontId="34" fillId="0" borderId="0" xfId="0" applyFont="1" applyFill="1" applyBorder="1" applyAlignment="1">
      <alignment horizontal="left" vertical="center"/>
    </xf>
    <xf numFmtId="0" fontId="34" fillId="0" borderId="0" xfId="0" applyFont="1" applyFill="1" applyBorder="1" applyAlignment="1">
      <alignment vertical="center"/>
    </xf>
    <xf numFmtId="0" fontId="27" fillId="0" borderId="0" xfId="0" applyFont="1" applyBorder="1" applyAlignment="1">
      <alignment vertical="center"/>
    </xf>
    <xf numFmtId="0" fontId="36" fillId="0" borderId="0" xfId="0" applyFont="1" applyBorder="1" applyAlignment="1" applyProtection="1">
      <alignment horizontal="left" vertical="center"/>
    </xf>
    <xf numFmtId="0" fontId="41" fillId="0" borderId="70" xfId="0" applyFont="1" applyFill="1" applyBorder="1" applyAlignment="1" applyProtection="1">
      <alignment horizontal="center" vertical="center" wrapText="1"/>
    </xf>
    <xf numFmtId="0" fontId="51" fillId="0" borderId="0" xfId="0" applyFont="1" applyBorder="1" applyAlignment="1" applyProtection="1">
      <alignment vertical="center"/>
    </xf>
    <xf numFmtId="0" fontId="34" fillId="0" borderId="0" xfId="0" applyFont="1" applyFill="1" applyBorder="1" applyAlignment="1">
      <alignment horizontal="center" vertical="center"/>
    </xf>
    <xf numFmtId="0" fontId="27" fillId="0" borderId="0" xfId="0" applyFont="1" applyBorder="1" applyAlignment="1">
      <alignment horizontal="center" vertical="center"/>
    </xf>
    <xf numFmtId="0" fontId="47" fillId="0" borderId="9" xfId="0" applyFont="1" applyFill="1" applyBorder="1" applyAlignment="1" applyProtection="1">
      <alignment horizontal="left" vertical="center" indent="1"/>
    </xf>
    <xf numFmtId="0" fontId="27" fillId="8" borderId="9" xfId="0" applyFont="1" applyFill="1" applyBorder="1" applyAlignment="1" applyProtection="1">
      <alignment horizontal="left" vertical="center" wrapText="1"/>
    </xf>
    <xf numFmtId="0" fontId="27" fillId="0" borderId="87" xfId="0" applyFont="1" applyFill="1" applyBorder="1" applyAlignment="1" applyProtection="1">
      <alignment vertical="center" wrapText="1"/>
    </xf>
    <xf numFmtId="0" fontId="27" fillId="16" borderId="0" xfId="0" applyFont="1" applyFill="1" applyBorder="1" applyAlignment="1">
      <alignment vertical="center"/>
    </xf>
    <xf numFmtId="0" fontId="27" fillId="0" borderId="109" xfId="0" applyFont="1" applyFill="1" applyBorder="1" applyAlignment="1" applyProtection="1">
      <alignment horizontal="left" vertical="center" wrapText="1" indent="1"/>
    </xf>
    <xf numFmtId="0" fontId="27" fillId="8" borderId="109" xfId="0" applyFont="1" applyFill="1" applyBorder="1" applyAlignment="1" applyProtection="1">
      <alignment horizontal="left" vertical="center" wrapText="1"/>
    </xf>
    <xf numFmtId="0" fontId="27" fillId="4" borderId="29" xfId="0" applyFont="1" applyFill="1" applyBorder="1" applyAlignment="1" applyProtection="1">
      <alignment vertical="center" wrapText="1"/>
    </xf>
    <xf numFmtId="0" fontId="27" fillId="0" borderId="20" xfId="0" applyFont="1" applyFill="1" applyBorder="1" applyAlignment="1" applyProtection="1">
      <alignment horizontal="left" vertical="center" wrapText="1" indent="1"/>
    </xf>
    <xf numFmtId="0" fontId="27" fillId="8" borderId="20" xfId="0" applyFont="1" applyFill="1" applyBorder="1" applyAlignment="1" applyProtection="1">
      <alignment horizontal="left" vertical="center" wrapText="1"/>
    </xf>
    <xf numFmtId="0" fontId="27" fillId="0" borderId="39" xfId="0" applyFont="1" applyFill="1" applyBorder="1" applyAlignment="1" applyProtection="1">
      <alignment horizontal="left" vertical="center" wrapText="1" indent="1"/>
    </xf>
    <xf numFmtId="0" fontId="27" fillId="8" borderId="39" xfId="0" applyFont="1" applyFill="1" applyBorder="1" applyAlignment="1" applyProtection="1">
      <alignment horizontal="left" vertical="center" wrapText="1"/>
    </xf>
    <xf numFmtId="0" fontId="27" fillId="4" borderId="34" xfId="0" applyFont="1" applyFill="1" applyBorder="1" applyAlignment="1" applyProtection="1">
      <alignment vertical="center" wrapText="1"/>
    </xf>
    <xf numFmtId="0" fontId="27" fillId="0" borderId="133" xfId="0" applyFont="1" applyFill="1" applyBorder="1" applyAlignment="1" applyProtection="1">
      <alignment horizontal="center" vertical="center" wrapText="1"/>
    </xf>
    <xf numFmtId="49" fontId="27" fillId="0" borderId="16" xfId="0" applyNumberFormat="1" applyFont="1" applyBorder="1" applyAlignment="1" applyProtection="1">
      <alignment horizontal="left" vertical="center" wrapText="1" indent="2"/>
    </xf>
    <xf numFmtId="0" fontId="27" fillId="0" borderId="16" xfId="0" applyFont="1" applyFill="1" applyBorder="1" applyAlignment="1" applyProtection="1">
      <alignment horizontal="left" vertical="center" wrapText="1" indent="1"/>
    </xf>
    <xf numFmtId="0" fontId="27" fillId="8" borderId="16" xfId="0" applyFont="1" applyFill="1" applyBorder="1" applyAlignment="1" applyProtection="1">
      <alignment horizontal="left" vertical="center" wrapText="1"/>
    </xf>
    <xf numFmtId="0" fontId="27" fillId="2" borderId="16" xfId="0" applyFont="1" applyFill="1" applyBorder="1" applyAlignment="1" applyProtection="1">
      <alignment horizontal="left" vertical="center" wrapText="1"/>
      <protection locked="0"/>
    </xf>
    <xf numFmtId="0" fontId="27" fillId="0" borderId="132" xfId="0" applyFont="1" applyFill="1" applyBorder="1" applyAlignment="1" applyProtection="1">
      <alignment vertical="center" wrapText="1"/>
    </xf>
    <xf numFmtId="49" fontId="27" fillId="0" borderId="12" xfId="0" applyNumberFormat="1" applyFont="1" applyBorder="1" applyAlignment="1" applyProtection="1">
      <alignment horizontal="left" vertical="center" wrapText="1" indent="2"/>
    </xf>
    <xf numFmtId="0" fontId="27" fillId="8" borderId="12" xfId="0" applyFont="1" applyFill="1" applyBorder="1" applyAlignment="1" applyProtection="1">
      <alignment horizontal="left" vertical="center" wrapText="1"/>
    </xf>
    <xf numFmtId="0" fontId="27" fillId="0" borderId="29" xfId="0" applyFont="1" applyFill="1" applyBorder="1" applyAlignment="1" applyProtection="1">
      <alignment vertical="center" wrapText="1"/>
    </xf>
    <xf numFmtId="49" fontId="27" fillId="0" borderId="72" xfId="0" applyNumberFormat="1" applyFont="1" applyBorder="1" applyAlignment="1" applyProtection="1">
      <alignment horizontal="left" vertical="center" wrapText="1" indent="2"/>
    </xf>
    <xf numFmtId="0" fontId="27" fillId="0" borderId="72" xfId="0" applyFont="1" applyFill="1" applyBorder="1" applyAlignment="1" applyProtection="1">
      <alignment horizontal="left" vertical="center" wrapText="1" indent="1"/>
    </xf>
    <xf numFmtId="0" fontId="27" fillId="8" borderId="72" xfId="0" applyFont="1" applyFill="1" applyBorder="1" applyAlignment="1" applyProtection="1">
      <alignment horizontal="left" vertical="center" wrapText="1"/>
    </xf>
    <xf numFmtId="0" fontId="27" fillId="0" borderId="86" xfId="0" applyFont="1" applyFill="1" applyBorder="1" applyAlignment="1" applyProtection="1">
      <alignment vertical="center" wrapText="1"/>
    </xf>
    <xf numFmtId="49" fontId="27" fillId="0" borderId="12" xfId="0" applyNumberFormat="1" applyFont="1" applyFill="1" applyBorder="1" applyAlignment="1" applyProtection="1">
      <alignment horizontal="left" vertical="center" indent="2"/>
    </xf>
    <xf numFmtId="0" fontId="27" fillId="0" borderId="12" xfId="0" applyFont="1" applyFill="1" applyBorder="1" applyAlignment="1" applyProtection="1">
      <alignment horizontal="left" vertical="center" indent="1"/>
    </xf>
    <xf numFmtId="0" fontId="45" fillId="8" borderId="12" xfId="1" applyFont="1" applyFill="1" applyBorder="1" applyProtection="1">
      <alignment vertical="center"/>
    </xf>
    <xf numFmtId="0" fontId="45" fillId="2" borderId="12" xfId="1" applyFont="1" applyFill="1" applyBorder="1" applyAlignment="1" applyProtection="1">
      <alignment horizontal="left" vertical="center"/>
      <protection locked="0"/>
    </xf>
    <xf numFmtId="49" fontId="27" fillId="0" borderId="14" xfId="0" applyNumberFormat="1" applyFont="1" applyFill="1" applyBorder="1" applyAlignment="1" applyProtection="1">
      <alignment horizontal="left" vertical="center" indent="2"/>
    </xf>
    <xf numFmtId="0" fontId="27" fillId="0" borderId="14" xfId="0" applyFont="1" applyFill="1" applyBorder="1" applyAlignment="1" applyProtection="1">
      <alignment horizontal="left" vertical="center"/>
    </xf>
    <xf numFmtId="0" fontId="45" fillId="8" borderId="14" xfId="1" applyFont="1" applyFill="1" applyBorder="1" applyAlignment="1" applyProtection="1">
      <alignment vertical="center" wrapText="1"/>
    </xf>
    <xf numFmtId="0" fontId="45" fillId="2" borderId="14" xfId="1" applyFont="1" applyFill="1" applyBorder="1" applyAlignment="1" applyProtection="1">
      <alignment horizontal="left" vertical="center" wrapText="1"/>
      <protection locked="0"/>
    </xf>
    <xf numFmtId="0" fontId="37" fillId="15" borderId="48" xfId="0" applyFont="1" applyFill="1" applyBorder="1" applyAlignment="1" applyProtection="1">
      <alignment horizontal="left" vertical="center"/>
    </xf>
    <xf numFmtId="49" fontId="27" fillId="15" borderId="0" xfId="0" applyNumberFormat="1" applyFont="1" applyFill="1" applyBorder="1" applyAlignment="1" applyProtection="1">
      <alignment horizontal="left" vertical="center"/>
    </xf>
    <xf numFmtId="0" fontId="27" fillId="15" borderId="0" xfId="0" applyFont="1" applyFill="1" applyBorder="1" applyAlignment="1" applyProtection="1">
      <alignment horizontal="left" vertical="center"/>
    </xf>
    <xf numFmtId="0" fontId="27" fillId="15" borderId="0" xfId="0" applyFont="1" applyFill="1" applyBorder="1" applyAlignment="1" applyProtection="1">
      <alignment horizontal="left" vertical="center" wrapText="1"/>
    </xf>
    <xf numFmtId="0" fontId="27" fillId="15" borderId="43" xfId="0" applyFont="1" applyFill="1" applyBorder="1" applyAlignment="1" applyProtection="1">
      <alignment vertical="center" wrapText="1"/>
    </xf>
    <xf numFmtId="0" fontId="27" fillId="15" borderId="48" xfId="0" applyFont="1" applyFill="1" applyBorder="1" applyAlignment="1" applyProtection="1">
      <alignment horizontal="left" vertical="center"/>
    </xf>
    <xf numFmtId="0" fontId="38" fillId="15" borderId="0" xfId="1" applyFont="1" applyFill="1" applyBorder="1" applyProtection="1">
      <alignment vertical="center"/>
    </xf>
    <xf numFmtId="0" fontId="38" fillId="15" borderId="0" xfId="1" applyFont="1" applyFill="1" applyBorder="1" applyAlignment="1" applyProtection="1">
      <alignment horizontal="left" vertical="center"/>
    </xf>
    <xf numFmtId="0" fontId="27" fillId="15" borderId="69" xfId="0" applyFont="1" applyFill="1" applyBorder="1" applyAlignment="1" applyProtection="1">
      <alignment horizontal="left" vertical="center"/>
    </xf>
    <xf numFmtId="49" fontId="27" fillId="15" borderId="70" xfId="0" applyNumberFormat="1" applyFont="1" applyFill="1" applyBorder="1" applyAlignment="1" applyProtection="1">
      <alignment horizontal="left" vertical="center"/>
    </xf>
    <xf numFmtId="0" fontId="27" fillId="15" borderId="70" xfId="0" applyFont="1" applyFill="1" applyBorder="1" applyAlignment="1" applyProtection="1">
      <alignment horizontal="left" vertical="center"/>
    </xf>
    <xf numFmtId="0" fontId="38" fillId="15" borderId="70" xfId="1" applyFont="1" applyFill="1" applyBorder="1" applyProtection="1">
      <alignment vertical="center"/>
    </xf>
    <xf numFmtId="0" fontId="38" fillId="15" borderId="70" xfId="1" applyFont="1" applyFill="1" applyBorder="1" applyAlignment="1" applyProtection="1">
      <alignment horizontal="left" vertical="center"/>
    </xf>
    <xf numFmtId="0" fontId="27" fillId="15" borderId="68" xfId="0" applyFont="1" applyFill="1" applyBorder="1" applyAlignment="1" applyProtection="1">
      <alignment vertical="center" wrapText="1"/>
    </xf>
    <xf numFmtId="0" fontId="27" fillId="0" borderId="130" xfId="0" applyFont="1" applyFill="1" applyBorder="1" applyAlignment="1" applyProtection="1">
      <alignment horizontal="left" vertical="center" wrapText="1" indent="1"/>
    </xf>
    <xf numFmtId="0" fontId="27" fillId="8" borderId="130" xfId="0" applyFont="1" applyFill="1" applyBorder="1" applyAlignment="1" applyProtection="1">
      <alignment horizontal="left" vertical="center" wrapText="1"/>
    </xf>
    <xf numFmtId="0" fontId="27" fillId="4" borderId="85" xfId="0" applyFont="1" applyFill="1" applyBorder="1" applyAlignment="1" applyProtection="1">
      <alignment vertical="center" wrapText="1"/>
    </xf>
    <xf numFmtId="0" fontId="38" fillId="4" borderId="29" xfId="1" applyFont="1" applyFill="1" applyBorder="1" applyAlignment="1" applyProtection="1">
      <alignment vertical="center" wrapText="1"/>
    </xf>
    <xf numFmtId="0" fontId="38" fillId="4" borderId="33" xfId="1" applyFont="1" applyFill="1" applyBorder="1" applyAlignment="1" applyProtection="1">
      <alignment vertical="center" wrapText="1"/>
    </xf>
    <xf numFmtId="0" fontId="27" fillId="0" borderId="73" xfId="0" applyFont="1" applyFill="1" applyBorder="1" applyAlignment="1" applyProtection="1">
      <alignment horizontal="left" vertical="center" wrapText="1" indent="1"/>
    </xf>
    <xf numFmtId="0" fontId="27" fillId="8" borderId="73" xfId="0" applyFont="1" applyFill="1" applyBorder="1" applyAlignment="1" applyProtection="1">
      <alignment horizontal="left" vertical="center" wrapText="1"/>
    </xf>
    <xf numFmtId="0" fontId="27" fillId="4" borderId="86" xfId="0" applyFont="1" applyFill="1" applyBorder="1" applyAlignment="1" applyProtection="1">
      <alignment vertical="center" wrapText="1"/>
    </xf>
    <xf numFmtId="0" fontId="51" fillId="0" borderId="0" xfId="0" applyFont="1" applyFill="1" applyBorder="1" applyAlignment="1" applyProtection="1">
      <alignment horizontal="left" vertical="center"/>
    </xf>
    <xf numFmtId="0" fontId="27" fillId="0" borderId="0" xfId="0" applyFont="1" applyFill="1" applyBorder="1" applyAlignment="1">
      <alignment vertical="center"/>
    </xf>
    <xf numFmtId="0" fontId="27" fillId="0" borderId="0" xfId="0" applyFont="1" applyFill="1" applyBorder="1" applyAlignment="1">
      <alignment horizontal="left" vertical="center"/>
    </xf>
    <xf numFmtId="0" fontId="27" fillId="0" borderId="0" xfId="0" applyFont="1" applyBorder="1" applyAlignment="1">
      <alignment horizontal="left" vertical="center"/>
    </xf>
    <xf numFmtId="0" fontId="37" fillId="0" borderId="0" xfId="0" applyFont="1" applyBorder="1" applyAlignment="1" applyProtection="1">
      <alignment horizontal="right"/>
    </xf>
    <xf numFmtId="0" fontId="56" fillId="0" borderId="0" xfId="0" applyFont="1" applyFill="1" applyBorder="1" applyAlignment="1" applyProtection="1">
      <alignment vertical="center" wrapText="1"/>
      <protection locked="0"/>
    </xf>
    <xf numFmtId="0" fontId="41" fillId="6" borderId="51" xfId="0" applyFont="1" applyFill="1" applyBorder="1" applyAlignment="1" applyProtection="1">
      <alignment horizontal="center" vertical="center" wrapText="1"/>
    </xf>
    <xf numFmtId="0" fontId="42" fillId="9" borderId="51" xfId="0" applyFont="1" applyFill="1" applyBorder="1" applyAlignment="1" applyProtection="1">
      <alignment horizontal="center" vertical="center"/>
    </xf>
    <xf numFmtId="0" fontId="42" fillId="9" borderId="84" xfId="0" applyFont="1" applyFill="1" applyBorder="1" applyAlignment="1" applyProtection="1">
      <alignment horizontal="center" vertical="center"/>
    </xf>
    <xf numFmtId="0" fontId="51" fillId="0" borderId="0" xfId="0" applyFont="1" applyBorder="1" applyAlignment="1" applyProtection="1">
      <alignment horizontal="left" vertical="center"/>
    </xf>
    <xf numFmtId="0" fontId="27" fillId="0" borderId="15" xfId="0" applyFont="1" applyFill="1" applyBorder="1" applyAlignment="1" applyProtection="1">
      <alignment horizontal="center" vertical="center"/>
    </xf>
    <xf numFmtId="0" fontId="27" fillId="8" borderId="15" xfId="0" applyFont="1" applyFill="1" applyBorder="1" applyAlignment="1" applyProtection="1">
      <alignment horizontal="center" vertical="center"/>
    </xf>
    <xf numFmtId="14" fontId="27" fillId="2" borderId="15" xfId="0" applyNumberFormat="1" applyFont="1" applyFill="1" applyBorder="1" applyAlignment="1" applyProtection="1">
      <alignment horizontal="left" vertical="center"/>
      <protection locked="0"/>
    </xf>
    <xf numFmtId="0" fontId="27" fillId="2" borderId="15" xfId="0" applyFont="1" applyFill="1" applyBorder="1" applyAlignment="1" applyProtection="1">
      <alignment horizontal="left" vertical="center"/>
      <protection locked="0"/>
    </xf>
    <xf numFmtId="0" fontId="27" fillId="2" borderId="83" xfId="0" applyFont="1" applyFill="1" applyBorder="1" applyAlignment="1" applyProtection="1">
      <alignment horizontal="left" vertical="center"/>
      <protection locked="0"/>
    </xf>
    <xf numFmtId="0" fontId="27" fillId="0" borderId="12" xfId="0" applyFont="1" applyBorder="1" applyAlignment="1" applyProtection="1">
      <alignment horizontal="center" vertical="center" wrapText="1"/>
    </xf>
    <xf numFmtId="0" fontId="27" fillId="8" borderId="12" xfId="0" applyFont="1" applyFill="1" applyBorder="1" applyAlignment="1" applyProtection="1">
      <alignment vertical="center" wrapText="1"/>
    </xf>
    <xf numFmtId="0" fontId="27" fillId="2" borderId="29" xfId="0" applyFont="1" applyFill="1" applyBorder="1" applyAlignment="1" applyProtection="1">
      <alignment horizontal="left" vertical="center" wrapText="1"/>
      <protection locked="0"/>
    </xf>
    <xf numFmtId="0" fontId="27" fillId="0" borderId="14" xfId="0" applyFont="1" applyFill="1" applyBorder="1" applyAlignment="1" applyProtection="1">
      <alignment horizontal="center" vertical="center"/>
    </xf>
    <xf numFmtId="0" fontId="27" fillId="8" borderId="14" xfId="0" applyFont="1" applyFill="1" applyBorder="1" applyAlignment="1" applyProtection="1">
      <alignment vertical="center" wrapText="1"/>
    </xf>
    <xf numFmtId="0" fontId="27" fillId="2" borderId="27" xfId="0" applyFont="1" applyFill="1" applyBorder="1" applyAlignment="1" applyProtection="1">
      <alignment horizontal="left" vertical="center" wrapText="1"/>
      <protection locked="0"/>
    </xf>
    <xf numFmtId="0" fontId="27" fillId="0" borderId="18" xfId="0" applyFont="1" applyFill="1" applyBorder="1" applyAlignment="1" applyProtection="1">
      <alignment horizontal="center" vertical="center" wrapText="1"/>
    </xf>
    <xf numFmtId="0" fontId="27" fillId="8" borderId="18" xfId="0" applyFont="1" applyFill="1" applyBorder="1" applyAlignment="1" applyProtection="1">
      <alignment horizontal="center" vertical="center" wrapText="1"/>
    </xf>
    <xf numFmtId="0" fontId="27" fillId="2" borderId="18" xfId="0" applyFont="1" applyFill="1" applyBorder="1" applyAlignment="1" applyProtection="1">
      <alignment horizontal="right" vertical="center"/>
      <protection locked="0"/>
    </xf>
    <xf numFmtId="0" fontId="27" fillId="2" borderId="18" xfId="0" applyFont="1" applyFill="1" applyBorder="1" applyAlignment="1" applyProtection="1">
      <alignment vertical="center"/>
      <protection locked="0"/>
    </xf>
    <xf numFmtId="0" fontId="27" fillId="2" borderId="31" xfId="0" applyFont="1" applyFill="1" applyBorder="1" applyAlignment="1" applyProtection="1">
      <alignment vertical="center"/>
      <protection locked="0"/>
    </xf>
    <xf numFmtId="0" fontId="27" fillId="0" borderId="12" xfId="0" applyFont="1" applyBorder="1" applyAlignment="1" applyProtection="1">
      <alignment horizontal="left" vertical="center" indent="1"/>
    </xf>
    <xf numFmtId="0" fontId="27" fillId="8" borderId="12" xfId="0" applyFont="1" applyFill="1" applyBorder="1" applyAlignment="1" applyProtection="1">
      <alignment horizontal="center" vertical="center"/>
    </xf>
    <xf numFmtId="41" fontId="27" fillId="2" borderId="12" xfId="0" applyNumberFormat="1" applyFont="1" applyFill="1" applyBorder="1" applyAlignment="1" applyProtection="1">
      <alignment horizontal="right" vertical="center"/>
      <protection locked="0"/>
    </xf>
    <xf numFmtId="41" fontId="27" fillId="2" borderId="12" xfId="0" applyNumberFormat="1" applyFont="1" applyFill="1" applyBorder="1" applyAlignment="1" applyProtection="1">
      <alignment vertical="center"/>
      <protection locked="0"/>
    </xf>
    <xf numFmtId="41" fontId="27" fillId="2" borderId="29" xfId="0" applyNumberFormat="1" applyFont="1" applyFill="1" applyBorder="1" applyAlignment="1" applyProtection="1">
      <alignment vertical="center"/>
      <protection locked="0"/>
    </xf>
    <xf numFmtId="0" fontId="27" fillId="0" borderId="13" xfId="0" applyFont="1" applyBorder="1" applyAlignment="1" applyProtection="1">
      <alignment horizontal="left" vertical="center" indent="1"/>
    </xf>
    <xf numFmtId="0" fontId="27" fillId="8" borderId="13" xfId="0" applyFont="1" applyFill="1" applyBorder="1" applyAlignment="1" applyProtection="1">
      <alignment horizontal="center" vertical="center"/>
    </xf>
    <xf numFmtId="41" fontId="27" fillId="2" borderId="13" xfId="0" applyNumberFormat="1" applyFont="1" applyFill="1" applyBorder="1" applyAlignment="1" applyProtection="1">
      <alignment horizontal="right" vertical="center"/>
      <protection locked="0"/>
    </xf>
    <xf numFmtId="41" fontId="27" fillId="2" borderId="13" xfId="0" applyNumberFormat="1" applyFont="1" applyFill="1" applyBorder="1" applyAlignment="1" applyProtection="1">
      <alignment vertical="center"/>
      <protection locked="0"/>
    </xf>
    <xf numFmtId="41" fontId="27" fillId="2" borderId="33" xfId="0" applyNumberFormat="1" applyFont="1" applyFill="1" applyBorder="1" applyAlignment="1" applyProtection="1">
      <alignment vertical="center"/>
      <protection locked="0"/>
    </xf>
    <xf numFmtId="0" fontId="43" fillId="8" borderId="13" xfId="0" applyFont="1" applyFill="1" applyBorder="1" applyAlignment="1" applyProtection="1">
      <alignment horizontal="center" vertical="center"/>
    </xf>
    <xf numFmtId="41" fontId="27" fillId="0" borderId="13" xfId="0" applyNumberFormat="1" applyFont="1" applyFill="1" applyBorder="1" applyAlignment="1" applyProtection="1">
      <alignment horizontal="left" vertical="center"/>
      <protection hidden="1"/>
    </xf>
    <xf numFmtId="41" fontId="27" fillId="0" borderId="13" xfId="0" applyNumberFormat="1" applyFont="1" applyFill="1" applyBorder="1" applyAlignment="1" applyProtection="1">
      <alignment vertical="center"/>
      <protection hidden="1"/>
    </xf>
    <xf numFmtId="41" fontId="27" fillId="0" borderId="33" xfId="0" applyNumberFormat="1" applyFont="1" applyFill="1" applyBorder="1" applyAlignment="1" applyProtection="1">
      <alignment vertical="center"/>
      <protection hidden="1"/>
    </xf>
    <xf numFmtId="0" fontId="27" fillId="0" borderId="14" xfId="0" applyFont="1" applyBorder="1" applyAlignment="1" applyProtection="1">
      <alignment horizontal="left" vertical="center" indent="1"/>
    </xf>
    <xf numFmtId="0" fontId="27" fillId="8" borderId="14" xfId="0" applyFont="1" applyFill="1" applyBorder="1" applyAlignment="1" applyProtection="1">
      <alignment horizontal="center" vertical="center"/>
    </xf>
    <xf numFmtId="41" fontId="27" fillId="2" borderId="19" xfId="0" applyNumberFormat="1" applyFont="1" applyFill="1" applyBorder="1" applyAlignment="1" applyProtection="1">
      <alignment horizontal="right" vertical="center"/>
      <protection locked="0"/>
    </xf>
    <xf numFmtId="41" fontId="27" fillId="2" borderId="19" xfId="0" applyNumberFormat="1" applyFont="1" applyFill="1" applyBorder="1" applyAlignment="1" applyProtection="1">
      <alignment vertical="center"/>
      <protection locked="0"/>
    </xf>
    <xf numFmtId="41" fontId="27" fillId="2" borderId="34" xfId="0" applyNumberFormat="1" applyFont="1" applyFill="1" applyBorder="1" applyAlignment="1" applyProtection="1">
      <alignment vertical="center"/>
      <protection locked="0"/>
    </xf>
    <xf numFmtId="0" fontId="27" fillId="10" borderId="37" xfId="0" applyFont="1" applyFill="1" applyBorder="1" applyAlignment="1" applyProtection="1">
      <alignment horizontal="center" vertical="center"/>
    </xf>
    <xf numFmtId="0" fontId="27" fillId="8" borderId="18" xfId="0" applyFont="1" applyFill="1" applyBorder="1" applyAlignment="1" applyProtection="1">
      <alignment horizontal="center" vertical="center"/>
    </xf>
    <xf numFmtId="41" fontId="27" fillId="0" borderId="14" xfId="0" applyNumberFormat="1" applyFont="1" applyFill="1" applyBorder="1" applyAlignment="1" applyProtection="1">
      <alignment horizontal="left" vertical="center"/>
      <protection hidden="1"/>
    </xf>
    <xf numFmtId="41" fontId="27" fillId="0" borderId="14" xfId="0" applyNumberFormat="1" applyFont="1" applyFill="1" applyBorder="1" applyAlignment="1" applyProtection="1">
      <alignment vertical="center"/>
      <protection hidden="1"/>
    </xf>
    <xf numFmtId="41" fontId="27" fillId="0" borderId="27" xfId="0" applyNumberFormat="1" applyFont="1" applyFill="1" applyBorder="1" applyAlignment="1" applyProtection="1">
      <alignment vertical="center"/>
      <protection hidden="1"/>
    </xf>
    <xf numFmtId="41" fontId="27" fillId="2" borderId="14" xfId="0" applyNumberFormat="1" applyFont="1" applyFill="1" applyBorder="1" applyAlignment="1" applyProtection="1">
      <alignment horizontal="right" vertical="center"/>
      <protection locked="0"/>
    </xf>
    <xf numFmtId="41" fontId="27" fillId="2" borderId="14" xfId="0" applyNumberFormat="1" applyFont="1" applyFill="1" applyBorder="1" applyAlignment="1" applyProtection="1">
      <alignment vertical="center"/>
      <protection locked="0"/>
    </xf>
    <xf numFmtId="41" fontId="27" fillId="2" borderId="27" xfId="0" applyNumberFormat="1" applyFont="1" applyFill="1" applyBorder="1" applyAlignment="1" applyProtection="1">
      <alignment vertical="center"/>
      <protection locked="0"/>
    </xf>
    <xf numFmtId="41" fontId="27" fillId="0" borderId="16" xfId="0" applyNumberFormat="1" applyFont="1" applyBorder="1" applyAlignment="1" applyProtection="1">
      <alignment horizontal="left" vertical="center"/>
      <protection hidden="1"/>
    </xf>
    <xf numFmtId="41" fontId="27" fillId="0" borderId="12" xfId="0" applyNumberFormat="1" applyFont="1" applyBorder="1" applyAlignment="1" applyProtection="1">
      <alignment vertical="center"/>
      <protection hidden="1"/>
    </xf>
    <xf numFmtId="41" fontId="27" fillId="0" borderId="29" xfId="0" applyNumberFormat="1" applyFont="1" applyBorder="1" applyAlignment="1" applyProtection="1">
      <alignment vertical="center"/>
      <protection hidden="1"/>
    </xf>
    <xf numFmtId="41" fontId="27" fillId="4" borderId="13" xfId="0" applyNumberFormat="1" applyFont="1" applyFill="1" applyBorder="1" applyAlignment="1" applyProtection="1">
      <alignment horizontal="left" vertical="center"/>
      <protection hidden="1"/>
    </xf>
    <xf numFmtId="10" fontId="27" fillId="0" borderId="13" xfId="4" applyNumberFormat="1" applyFont="1" applyBorder="1" applyAlignment="1" applyProtection="1">
      <alignment vertical="center"/>
      <protection hidden="1"/>
    </xf>
    <xf numFmtId="0" fontId="27" fillId="8" borderId="13" xfId="0" applyFont="1" applyFill="1" applyBorder="1" applyAlignment="1" applyProtection="1">
      <alignment vertical="center"/>
    </xf>
    <xf numFmtId="41" fontId="27" fillId="0" borderId="13" xfId="0" applyNumberFormat="1" applyFont="1" applyBorder="1" applyAlignment="1" applyProtection="1">
      <alignment horizontal="left" vertical="center"/>
      <protection hidden="1"/>
    </xf>
    <xf numFmtId="41" fontId="27" fillId="0" borderId="13" xfId="0" applyNumberFormat="1" applyFont="1" applyBorder="1" applyAlignment="1" applyProtection="1">
      <alignment vertical="center"/>
      <protection hidden="1"/>
    </xf>
    <xf numFmtId="41" fontId="27" fillId="0" borderId="33" xfId="0" applyNumberFormat="1" applyFont="1" applyBorder="1" applyAlignment="1" applyProtection="1">
      <alignment vertical="center"/>
      <protection hidden="1"/>
    </xf>
    <xf numFmtId="0" fontId="27" fillId="0" borderId="19" xfId="0" applyFont="1" applyBorder="1" applyAlignment="1" applyProtection="1">
      <alignment horizontal="left" vertical="center" indent="1"/>
    </xf>
    <xf numFmtId="0" fontId="43" fillId="8" borderId="19" xfId="0" applyFont="1" applyFill="1" applyBorder="1" applyAlignment="1" applyProtection="1">
      <alignment horizontal="center" vertical="center"/>
    </xf>
    <xf numFmtId="0" fontId="27" fillId="0" borderId="35" xfId="0" applyFont="1" applyFill="1" applyBorder="1" applyAlignment="1" applyProtection="1">
      <alignment horizontal="center" vertical="center"/>
    </xf>
    <xf numFmtId="0" fontId="27" fillId="8" borderId="37" xfId="0" applyFont="1" applyFill="1" applyBorder="1" applyAlignment="1" applyProtection="1">
      <alignment horizontal="center" vertical="center"/>
    </xf>
    <xf numFmtId="41" fontId="27" fillId="0" borderId="57" xfId="0" applyNumberFormat="1" applyFont="1" applyFill="1" applyBorder="1" applyAlignment="1" applyProtection="1">
      <alignment horizontal="left" vertical="center"/>
      <protection hidden="1"/>
    </xf>
    <xf numFmtId="41" fontId="27" fillId="4" borderId="37" xfId="0" applyNumberFormat="1" applyFont="1" applyFill="1" applyBorder="1" applyAlignment="1" applyProtection="1">
      <alignment vertical="center"/>
      <protection hidden="1"/>
    </xf>
    <xf numFmtId="41" fontId="27" fillId="4" borderId="36" xfId="0" applyNumberFormat="1" applyFont="1" applyFill="1" applyBorder="1" applyAlignment="1" applyProtection="1">
      <alignment vertical="center"/>
      <protection hidden="1"/>
    </xf>
    <xf numFmtId="0" fontId="27" fillId="0" borderId="21" xfId="0" applyFont="1" applyFill="1" applyBorder="1" applyAlignment="1" applyProtection="1">
      <alignment horizontal="center" vertical="center" wrapText="1"/>
    </xf>
    <xf numFmtId="0" fontId="27" fillId="0" borderId="22" xfId="0" applyFont="1" applyFill="1" applyBorder="1" applyAlignment="1" applyProtection="1">
      <alignment horizontal="center" vertical="center" wrapText="1"/>
    </xf>
    <xf numFmtId="0" fontId="27" fillId="8" borderId="22" xfId="0" applyFont="1" applyFill="1" applyBorder="1" applyAlignment="1" applyProtection="1">
      <alignment vertical="center" wrapText="1"/>
    </xf>
    <xf numFmtId="0" fontId="37" fillId="0" borderId="131" xfId="0" applyFont="1" applyFill="1" applyBorder="1" applyAlignment="1" applyProtection="1">
      <alignment horizontal="left"/>
    </xf>
    <xf numFmtId="0" fontId="40" fillId="0" borderId="131" xfId="0" applyFont="1" applyFill="1" applyBorder="1" applyAlignment="1" applyProtection="1">
      <alignment horizontal="center" vertical="center" wrapText="1"/>
    </xf>
    <xf numFmtId="0" fontId="40" fillId="0" borderId="131" xfId="0" applyFont="1" applyFill="1" applyBorder="1" applyAlignment="1" applyProtection="1">
      <alignment vertical="center" wrapText="1"/>
    </xf>
    <xf numFmtId="0" fontId="40" fillId="0" borderId="131" xfId="0" applyFont="1" applyFill="1" applyBorder="1" applyAlignment="1" applyProtection="1">
      <alignment horizontal="left" vertical="center"/>
    </xf>
    <xf numFmtId="0" fontId="27" fillId="0" borderId="131" xfId="0" applyFont="1" applyFill="1" applyBorder="1" applyAlignment="1" applyProtection="1">
      <alignment vertical="center"/>
    </xf>
    <xf numFmtId="0" fontId="27" fillId="0" borderId="49" xfId="0" applyFont="1" applyFill="1" applyBorder="1" applyAlignment="1" applyProtection="1">
      <alignment horizontal="center" vertical="center"/>
    </xf>
    <xf numFmtId="0" fontId="27" fillId="15" borderId="51" xfId="0" applyFont="1" applyFill="1" applyBorder="1" applyAlignment="1" applyProtection="1">
      <alignment horizontal="left" vertical="center" indent="1"/>
    </xf>
    <xf numFmtId="0" fontId="27" fillId="8" borderId="51" xfId="0" applyFont="1" applyFill="1" applyBorder="1" applyAlignment="1" applyProtection="1">
      <alignment horizontal="center" vertical="center"/>
    </xf>
    <xf numFmtId="41" fontId="27" fillId="2" borderId="51" xfId="0" applyNumberFormat="1" applyFont="1" applyFill="1" applyBorder="1" applyAlignment="1" applyProtection="1">
      <alignment horizontal="right" vertical="center"/>
      <protection locked="0"/>
    </xf>
    <xf numFmtId="41" fontId="27" fillId="2" borderId="84" xfId="0" applyNumberFormat="1" applyFont="1" applyFill="1" applyBorder="1" applyAlignment="1" applyProtection="1">
      <alignment horizontal="right" vertical="center"/>
      <protection locked="0"/>
    </xf>
    <xf numFmtId="0" fontId="27" fillId="0" borderId="54" xfId="0" applyFont="1" applyFill="1" applyBorder="1" applyAlignment="1" applyProtection="1">
      <alignment horizontal="center" vertical="center"/>
    </xf>
    <xf numFmtId="0" fontId="27" fillId="15" borderId="18" xfId="0" applyFont="1" applyFill="1" applyBorder="1" applyAlignment="1" applyProtection="1">
      <alignment horizontal="left" vertical="center" indent="1"/>
    </xf>
    <xf numFmtId="0" fontId="27" fillId="8" borderId="18" xfId="0" applyFont="1" applyFill="1" applyBorder="1" applyAlignment="1" applyProtection="1">
      <alignment horizontal="left" vertical="center" wrapText="1"/>
    </xf>
    <xf numFmtId="0" fontId="27" fillId="15" borderId="16" xfId="0" applyFont="1" applyFill="1" applyBorder="1" applyAlignment="1" applyProtection="1">
      <alignment horizontal="left" vertical="center" indent="1"/>
    </xf>
    <xf numFmtId="0" fontId="27" fillId="8" borderId="16" xfId="0" applyFont="1" applyFill="1" applyBorder="1" applyAlignment="1" applyProtection="1">
      <alignment horizontal="center" vertical="center"/>
    </xf>
    <xf numFmtId="41" fontId="27" fillId="0" borderId="16" xfId="0" applyNumberFormat="1" applyFont="1" applyFill="1" applyBorder="1" applyAlignment="1" applyProtection="1">
      <alignment horizontal="left" vertical="center"/>
      <protection hidden="1"/>
    </xf>
    <xf numFmtId="41" fontId="27" fillId="0" borderId="16" xfId="0" applyNumberFormat="1" applyFont="1" applyFill="1" applyBorder="1" applyAlignment="1" applyProtection="1">
      <alignment vertical="center"/>
      <protection hidden="1"/>
    </xf>
    <xf numFmtId="41" fontId="27" fillId="0" borderId="132" xfId="0" applyNumberFormat="1" applyFont="1" applyFill="1" applyBorder="1" applyAlignment="1" applyProtection="1">
      <alignment vertical="center"/>
      <protection hidden="1"/>
    </xf>
    <xf numFmtId="41" fontId="27" fillId="4" borderId="16" xfId="0" applyNumberFormat="1" applyFont="1" applyFill="1" applyBorder="1" applyAlignment="1" applyProtection="1">
      <alignment horizontal="left" vertical="center"/>
      <protection hidden="1"/>
    </xf>
    <xf numFmtId="10" fontId="27" fillId="0" borderId="16" xfId="4" applyNumberFormat="1" applyFont="1" applyFill="1" applyBorder="1" applyAlignment="1" applyProtection="1">
      <alignment vertical="center"/>
      <protection hidden="1"/>
    </xf>
    <xf numFmtId="10" fontId="27" fillId="0" borderId="132" xfId="4" applyNumberFormat="1" applyFont="1" applyFill="1" applyBorder="1" applyAlignment="1" applyProtection="1">
      <alignment vertical="center"/>
      <protection hidden="1"/>
    </xf>
    <xf numFmtId="0" fontId="27" fillId="0" borderId="88" xfId="0" applyFont="1" applyFill="1" applyBorder="1" applyAlignment="1" applyProtection="1">
      <alignment horizontal="center" vertical="center"/>
    </xf>
    <xf numFmtId="0" fontId="27" fillId="15" borderId="37" xfId="0" applyFont="1" applyFill="1" applyBorder="1" applyAlignment="1" applyProtection="1">
      <alignment horizontal="left" vertical="center" indent="1"/>
    </xf>
    <xf numFmtId="0" fontId="27" fillId="8" borderId="37" xfId="0" applyFont="1" applyFill="1" applyBorder="1" applyAlignment="1" applyProtection="1">
      <alignment horizontal="left" vertical="center" wrapText="1"/>
    </xf>
    <xf numFmtId="41" fontId="27" fillId="0" borderId="37" xfId="0" applyNumberFormat="1" applyFont="1" applyFill="1" applyBorder="1" applyAlignment="1" applyProtection="1">
      <alignment horizontal="left" vertical="center"/>
      <protection hidden="1"/>
    </xf>
    <xf numFmtId="10" fontId="27" fillId="4" borderId="37" xfId="4" applyNumberFormat="1" applyFont="1" applyFill="1" applyBorder="1" applyAlignment="1" applyProtection="1">
      <alignment vertical="center"/>
    </xf>
    <xf numFmtId="10" fontId="27" fillId="0" borderId="37" xfId="4" applyNumberFormat="1" applyFont="1" applyFill="1" applyBorder="1" applyAlignment="1" applyProtection="1">
      <alignment horizontal="right" vertical="center"/>
    </xf>
    <xf numFmtId="10" fontId="27" fillId="0" borderId="36" xfId="4" applyNumberFormat="1" applyFont="1" applyFill="1" applyBorder="1" applyAlignment="1" applyProtection="1">
      <alignment vertical="center"/>
      <protection hidden="1"/>
    </xf>
    <xf numFmtId="0" fontId="27" fillId="0" borderId="17" xfId="0" applyFont="1" applyFill="1" applyBorder="1" applyAlignment="1" applyProtection="1">
      <alignment horizontal="left" vertical="center" indent="1"/>
    </xf>
    <xf numFmtId="0" fontId="27" fillId="8" borderId="17" xfId="0" applyFont="1" applyFill="1" applyBorder="1" applyAlignment="1" applyProtection="1">
      <alignment horizontal="center" vertical="center"/>
    </xf>
    <xf numFmtId="41" fontId="27" fillId="2" borderId="17" xfId="0" applyNumberFormat="1" applyFont="1" applyFill="1" applyBorder="1" applyAlignment="1" applyProtection="1">
      <alignment horizontal="right" vertical="center"/>
      <protection locked="0"/>
    </xf>
    <xf numFmtId="41" fontId="27" fillId="2" borderId="85" xfId="0" applyNumberFormat="1" applyFont="1" applyFill="1" applyBorder="1" applyAlignment="1" applyProtection="1">
      <alignment horizontal="right" vertical="center"/>
      <protection locked="0"/>
    </xf>
    <xf numFmtId="0" fontId="27" fillId="0" borderId="13" xfId="0" applyFont="1" applyFill="1" applyBorder="1" applyAlignment="1" applyProtection="1">
      <alignment horizontal="left" vertical="center" indent="1"/>
    </xf>
    <xf numFmtId="41" fontId="27" fillId="2" borderId="33" xfId="0" applyNumberFormat="1" applyFont="1" applyFill="1" applyBorder="1" applyAlignment="1" applyProtection="1">
      <alignment horizontal="right" vertical="center"/>
      <protection locked="0"/>
    </xf>
    <xf numFmtId="0" fontId="27" fillId="0" borderId="14" xfId="0" applyFont="1" applyFill="1" applyBorder="1" applyAlignment="1" applyProtection="1">
      <alignment horizontal="left" vertical="center" indent="1"/>
    </xf>
    <xf numFmtId="0" fontId="43" fillId="8" borderId="14" xfId="0" applyFont="1" applyFill="1" applyBorder="1" applyAlignment="1" applyProtection="1">
      <alignment horizontal="center" vertical="center" wrapText="1"/>
    </xf>
    <xf numFmtId="41" fontId="27" fillId="0" borderId="12" xfId="0" applyNumberFormat="1" applyFont="1" applyFill="1" applyBorder="1" applyAlignment="1" applyProtection="1">
      <alignment horizontal="left" vertical="center"/>
      <protection hidden="1"/>
    </xf>
    <xf numFmtId="41" fontId="27" fillId="0" borderId="12" xfId="0" applyNumberFormat="1" applyFont="1" applyFill="1" applyBorder="1" applyAlignment="1" applyProtection="1">
      <alignment vertical="center"/>
      <protection hidden="1"/>
    </xf>
    <xf numFmtId="41" fontId="27" fillId="0" borderId="29" xfId="0" applyNumberFormat="1" applyFont="1" applyFill="1" applyBorder="1" applyAlignment="1" applyProtection="1">
      <alignment vertical="center"/>
      <protection hidden="1"/>
    </xf>
    <xf numFmtId="0" fontId="27" fillId="8" borderId="19" xfId="0" applyFont="1" applyFill="1" applyBorder="1" applyAlignment="1" applyProtection="1">
      <alignment horizontal="center" vertical="center"/>
    </xf>
    <xf numFmtId="0" fontId="27" fillId="3" borderId="37" xfId="0" applyFont="1" applyFill="1" applyBorder="1" applyAlignment="1" applyProtection="1">
      <alignment horizontal="left" vertical="center" indent="1"/>
    </xf>
    <xf numFmtId="0" fontId="27" fillId="0" borderId="37" xfId="0" applyFont="1" applyFill="1" applyBorder="1" applyAlignment="1" applyProtection="1">
      <alignment horizontal="left" vertical="center"/>
      <protection hidden="1"/>
    </xf>
    <xf numFmtId="0" fontId="27" fillId="0" borderId="37" xfId="0" applyFont="1" applyFill="1" applyBorder="1" applyAlignment="1" applyProtection="1">
      <alignment vertical="center"/>
      <protection hidden="1"/>
    </xf>
    <xf numFmtId="0" fontId="27" fillId="0" borderId="36" xfId="0" applyFont="1" applyFill="1" applyBorder="1" applyAlignment="1" applyProtection="1">
      <alignment vertical="center"/>
      <protection hidden="1"/>
    </xf>
    <xf numFmtId="0" fontId="27" fillId="0" borderId="0" xfId="0" applyFont="1" applyFill="1" applyBorder="1" applyAlignment="1" applyProtection="1">
      <alignment horizontal="left"/>
    </xf>
    <xf numFmtId="0" fontId="27" fillId="0" borderId="0" xfId="0" applyFont="1" applyBorder="1" applyAlignment="1" applyProtection="1">
      <alignment horizontal="right"/>
    </xf>
    <xf numFmtId="41" fontId="27" fillId="2" borderId="17" xfId="0" applyNumberFormat="1" applyFont="1" applyFill="1" applyBorder="1" applyAlignment="1" applyProtection="1">
      <alignment horizontal="left" vertical="center"/>
      <protection locked="0"/>
    </xf>
    <xf numFmtId="41" fontId="27" fillId="2" borderId="13" xfId="0" applyNumberFormat="1" applyFont="1" applyFill="1" applyBorder="1" applyAlignment="1" applyProtection="1">
      <alignment horizontal="left" vertical="center"/>
      <protection locked="0"/>
    </xf>
    <xf numFmtId="0" fontId="27" fillId="3" borderId="14" xfId="0" applyFont="1" applyFill="1" applyBorder="1" applyAlignment="1" applyProtection="1">
      <alignment horizontal="left" vertical="center" indent="1"/>
    </xf>
    <xf numFmtId="0" fontId="43" fillId="8" borderId="14" xfId="0" applyFont="1" applyFill="1" applyBorder="1" applyAlignment="1" applyProtection="1">
      <alignment horizontal="center" vertical="center"/>
    </xf>
    <xf numFmtId="41" fontId="27" fillId="0" borderId="14" xfId="0" applyNumberFormat="1" applyFont="1" applyFill="1" applyBorder="1" applyAlignment="1" applyProtection="1">
      <alignment horizontal="left" vertical="center"/>
    </xf>
    <xf numFmtId="0" fontId="27" fillId="3" borderId="14" xfId="0" applyFont="1" applyFill="1" applyBorder="1" applyAlignment="1" applyProtection="1">
      <alignment horizontal="center" vertical="center"/>
    </xf>
    <xf numFmtId="0" fontId="27" fillId="3" borderId="19" xfId="0" applyFont="1" applyFill="1" applyBorder="1" applyAlignment="1" applyProtection="1">
      <alignment horizontal="left" vertical="center" indent="1"/>
    </xf>
    <xf numFmtId="41" fontId="27" fillId="0" borderId="19" xfId="0" applyNumberFormat="1" applyFont="1" applyFill="1" applyBorder="1" applyAlignment="1" applyProtection="1">
      <alignment horizontal="left" vertical="center"/>
    </xf>
    <xf numFmtId="0" fontId="27" fillId="0" borderId="134" xfId="0" applyFont="1" applyFill="1" applyBorder="1" applyAlignment="1" applyProtection="1">
      <alignment horizontal="center" vertical="center" wrapText="1"/>
    </xf>
    <xf numFmtId="0" fontId="27" fillId="3" borderId="135" xfId="0" applyFont="1" applyFill="1" applyBorder="1" applyAlignment="1" applyProtection="1">
      <alignment horizontal="left" vertical="center" wrapText="1" indent="1"/>
    </xf>
    <xf numFmtId="0" fontId="43" fillId="8" borderId="135" xfId="0" applyFont="1" applyFill="1" applyBorder="1" applyAlignment="1" applyProtection="1">
      <alignment horizontal="center" vertical="center"/>
    </xf>
    <xf numFmtId="41" fontId="27" fillId="0" borderId="135" xfId="0" applyNumberFormat="1" applyFont="1" applyFill="1" applyBorder="1" applyAlignment="1" applyProtection="1">
      <alignment horizontal="left" vertical="center"/>
    </xf>
    <xf numFmtId="0" fontId="43" fillId="8" borderId="17" xfId="0" applyFont="1" applyFill="1" applyBorder="1" applyAlignment="1" applyProtection="1">
      <alignment horizontal="center" vertical="center"/>
    </xf>
    <xf numFmtId="12" fontId="27" fillId="0" borderId="17" xfId="0" applyNumberFormat="1" applyFont="1" applyFill="1" applyBorder="1" applyAlignment="1" applyProtection="1">
      <alignment horizontal="right" vertical="center"/>
      <protection hidden="1"/>
    </xf>
    <xf numFmtId="0" fontId="27" fillId="12" borderId="72" xfId="0" applyFont="1" applyFill="1" applyBorder="1" applyAlignment="1" applyProtection="1">
      <alignment horizontal="left" vertical="center" indent="1"/>
    </xf>
    <xf numFmtId="0" fontId="27" fillId="8" borderId="72" xfId="0" applyFont="1" applyFill="1" applyBorder="1" applyAlignment="1" applyProtection="1">
      <alignment horizontal="center" vertical="center"/>
    </xf>
    <xf numFmtId="41" fontId="27" fillId="0" borderId="72" xfId="0" applyNumberFormat="1" applyFont="1" applyFill="1" applyBorder="1" applyAlignment="1" applyProtection="1">
      <alignment horizontal="left" vertical="center"/>
      <protection hidden="1"/>
    </xf>
    <xf numFmtId="0" fontId="67" fillId="0" borderId="0" xfId="0" applyFont="1" applyFill="1" applyBorder="1" applyAlignment="1" applyProtection="1">
      <alignment horizontal="left" wrapText="1"/>
    </xf>
    <xf numFmtId="0" fontId="27" fillId="0" borderId="44" xfId="0" applyFont="1" applyFill="1" applyBorder="1" applyAlignment="1" applyProtection="1">
      <alignment horizontal="center" vertical="center" wrapText="1"/>
    </xf>
    <xf numFmtId="0" fontId="27" fillId="3" borderId="45" xfId="0" applyFont="1" applyFill="1" applyBorder="1" applyAlignment="1" applyProtection="1">
      <alignment horizontal="left" vertical="center" wrapText="1" indent="1"/>
    </xf>
    <xf numFmtId="0" fontId="43" fillId="8" borderId="45" xfId="0" applyFont="1" applyFill="1" applyBorder="1" applyAlignment="1" applyProtection="1">
      <alignment horizontal="center" vertical="center"/>
    </xf>
    <xf numFmtId="41" fontId="27" fillId="0" borderId="45" xfId="0" applyNumberFormat="1" applyFont="1" applyFill="1" applyBorder="1" applyAlignment="1" applyProtection="1">
      <alignment horizontal="left" vertical="center"/>
    </xf>
    <xf numFmtId="0" fontId="27" fillId="8" borderId="72" xfId="0" applyFont="1" applyFill="1" applyBorder="1" applyAlignment="1" applyProtection="1">
      <alignment horizontal="center" vertical="center" wrapText="1"/>
    </xf>
    <xf numFmtId="0" fontId="27" fillId="0" borderId="0" xfId="0" applyFont="1" applyBorder="1" applyAlignment="1" applyProtection="1">
      <alignment horizontal="left" vertical="center"/>
      <protection locked="0"/>
    </xf>
    <xf numFmtId="0" fontId="41" fillId="0" borderId="48" xfId="0" applyFont="1" applyFill="1" applyBorder="1" applyAlignment="1" applyProtection="1">
      <alignment horizontal="center" vertical="center"/>
    </xf>
    <xf numFmtId="0" fontId="27" fillId="12" borderId="12" xfId="0" applyFont="1" applyFill="1" applyBorder="1" applyAlignment="1" applyProtection="1">
      <alignment horizontal="left" vertical="center" wrapText="1" indent="1"/>
    </xf>
    <xf numFmtId="0" fontId="43" fillId="8" borderId="12" xfId="0" applyFont="1" applyFill="1" applyBorder="1" applyAlignment="1" applyProtection="1">
      <alignment horizontal="center" vertical="center"/>
    </xf>
    <xf numFmtId="41" fontId="27" fillId="0" borderId="12" xfId="0" applyNumberFormat="1" applyFont="1" applyFill="1" applyBorder="1" applyAlignment="1" applyProtection="1">
      <alignment horizontal="left" vertical="center"/>
    </xf>
    <xf numFmtId="0" fontId="27" fillId="0" borderId="48" xfId="0" applyFont="1" applyFill="1" applyBorder="1" applyAlignment="1" applyProtection="1">
      <alignment vertical="center"/>
    </xf>
    <xf numFmtId="0" fontId="27" fillId="0" borderId="61" xfId="0" applyFont="1" applyFill="1" applyBorder="1" applyAlignment="1" applyProtection="1">
      <alignment horizontal="center" vertical="center" wrapText="1"/>
    </xf>
    <xf numFmtId="0" fontId="27" fillId="12" borderId="62" xfId="0" applyFont="1" applyFill="1" applyBorder="1" applyAlignment="1" applyProtection="1">
      <alignment horizontal="left" vertical="center" wrapText="1" indent="1"/>
    </xf>
    <xf numFmtId="0" fontId="43" fillId="8" borderId="63" xfId="0" applyFont="1" applyFill="1" applyBorder="1" applyAlignment="1" applyProtection="1">
      <alignment horizontal="center" vertical="center"/>
    </xf>
    <xf numFmtId="41" fontId="27" fillId="0" borderId="63" xfId="0" applyNumberFormat="1" applyFont="1" applyFill="1" applyBorder="1" applyAlignment="1" applyProtection="1">
      <alignment horizontal="left" vertical="center"/>
    </xf>
    <xf numFmtId="0" fontId="41" fillId="11" borderId="57" xfId="0" applyFont="1" applyFill="1" applyBorder="1" applyAlignment="1" applyProtection="1">
      <alignment horizontal="left" vertical="center" indent="1"/>
    </xf>
    <xf numFmtId="0" fontId="43" fillId="8" borderId="57" xfId="0" applyFont="1" applyFill="1" applyBorder="1" applyAlignment="1" applyProtection="1">
      <alignment horizontal="center" vertical="center"/>
    </xf>
    <xf numFmtId="41" fontId="27" fillId="0" borderId="57" xfId="0" applyNumberFormat="1" applyFont="1" applyFill="1" applyBorder="1" applyAlignment="1" applyProtection="1">
      <alignment horizontal="left" vertical="center"/>
    </xf>
    <xf numFmtId="0" fontId="51" fillId="0" borderId="0" xfId="0" applyFont="1" applyBorder="1" applyAlignment="1" applyProtection="1">
      <alignment horizontal="left" vertical="center"/>
      <protection locked="0"/>
    </xf>
    <xf numFmtId="0" fontId="51" fillId="0" borderId="0" xfId="0" applyFont="1" applyBorder="1" applyAlignment="1" applyProtection="1">
      <alignment vertical="center"/>
      <protection locked="0"/>
    </xf>
    <xf numFmtId="0" fontId="27" fillId="0" borderId="0" xfId="7" applyFont="1" applyProtection="1">
      <alignment vertical="center"/>
      <protection locked="0"/>
    </xf>
    <xf numFmtId="0" fontId="68" fillId="0" borderId="0" xfId="7" applyFont="1" applyProtection="1">
      <alignment vertical="center"/>
    </xf>
    <xf numFmtId="0" fontId="69" fillId="0" borderId="0" xfId="6" applyFont="1">
      <alignment vertical="center"/>
    </xf>
    <xf numFmtId="176" fontId="69" fillId="0" borderId="0" xfId="6" applyNumberFormat="1" applyFont="1">
      <alignment vertical="center"/>
    </xf>
    <xf numFmtId="176" fontId="70" fillId="0" borderId="0" xfId="6" applyNumberFormat="1" applyFont="1">
      <alignment vertical="center"/>
    </xf>
    <xf numFmtId="0" fontId="71" fillId="0" borderId="0" xfId="6" applyFont="1">
      <alignment vertical="center"/>
    </xf>
    <xf numFmtId="0" fontId="68" fillId="0" borderId="0" xfId="6" applyFont="1">
      <alignment vertical="center"/>
    </xf>
    <xf numFmtId="20" fontId="69" fillId="0" borderId="0" xfId="6" applyNumberFormat="1" applyFont="1" applyProtection="1">
      <alignment vertical="center"/>
      <protection locked="0"/>
    </xf>
    <xf numFmtId="0" fontId="69" fillId="0" borderId="0" xfId="6" applyFont="1" applyAlignment="1">
      <alignment horizontal="right" vertical="center"/>
    </xf>
    <xf numFmtId="176" fontId="69" fillId="0" borderId="0" xfId="6" applyNumberFormat="1" applyFont="1" applyAlignment="1">
      <alignment horizontal="right" vertical="center"/>
    </xf>
    <xf numFmtId="20" fontId="69" fillId="0" borderId="0" xfId="6" applyNumberFormat="1" applyFont="1">
      <alignment vertical="center"/>
    </xf>
    <xf numFmtId="176" fontId="69" fillId="0" borderId="0" xfId="6" applyNumberFormat="1" applyFont="1" applyAlignment="1">
      <alignment horizontal="left" vertical="center"/>
    </xf>
    <xf numFmtId="177" fontId="69" fillId="2" borderId="141" xfId="6" applyNumberFormat="1" applyFont="1" applyFill="1" applyBorder="1" applyProtection="1">
      <alignment vertical="center"/>
      <protection locked="0"/>
    </xf>
    <xf numFmtId="0" fontId="69" fillId="0" borderId="0" xfId="6" applyFont="1" applyProtection="1">
      <alignment vertical="center"/>
      <protection locked="0"/>
    </xf>
    <xf numFmtId="0" fontId="40" fillId="0" borderId="0" xfId="6" applyFont="1" applyAlignment="1">
      <alignment vertical="center" wrapText="1"/>
    </xf>
    <xf numFmtId="0" fontId="70" fillId="0" borderId="0" xfId="6" applyFont="1" applyAlignment="1">
      <alignment vertical="center" wrapText="1"/>
    </xf>
    <xf numFmtId="0" fontId="40" fillId="0" borderId="0" xfId="6" quotePrefix="1" applyFont="1" applyFill="1" applyBorder="1">
      <alignment vertical="center"/>
    </xf>
    <xf numFmtId="0" fontId="69" fillId="0" borderId="0" xfId="6" quotePrefix="1" applyFont="1" applyFill="1" applyBorder="1">
      <alignment vertical="center"/>
    </xf>
    <xf numFmtId="0" fontId="69" fillId="0" borderId="0" xfId="6" applyFont="1" applyAlignment="1">
      <alignment vertical="center" wrapText="1"/>
    </xf>
    <xf numFmtId="0" fontId="40" fillId="0" borderId="0" xfId="6" quotePrefix="1" applyFont="1">
      <alignment vertical="center"/>
    </xf>
    <xf numFmtId="38" fontId="69" fillId="0" borderId="0" xfId="8" applyFont="1" applyFill="1" applyBorder="1" applyAlignment="1" applyProtection="1">
      <alignment horizontal="left" vertical="center"/>
    </xf>
    <xf numFmtId="0" fontId="69" fillId="0" borderId="0" xfId="6" applyFont="1" applyAlignment="1">
      <alignment horizontal="left" vertical="center"/>
    </xf>
    <xf numFmtId="0" fontId="69" fillId="0" borderId="0" xfId="6" applyFont="1" applyAlignment="1">
      <alignment horizontal="center" vertical="center" wrapText="1"/>
    </xf>
    <xf numFmtId="0" fontId="27" fillId="0" borderId="0" xfId="6" quotePrefix="1" applyFont="1" applyAlignment="1">
      <alignment vertical="top"/>
    </xf>
    <xf numFmtId="0" fontId="27" fillId="0" borderId="0" xfId="6" applyFont="1" applyAlignment="1">
      <alignment vertical="top" wrapText="1"/>
    </xf>
    <xf numFmtId="0" fontId="46" fillId="0" borderId="0" xfId="6" applyFont="1" applyAlignment="1">
      <alignment vertical="top"/>
    </xf>
    <xf numFmtId="0" fontId="69" fillId="0" borderId="0" xfId="6" quotePrefix="1" applyFont="1">
      <alignment vertical="center"/>
    </xf>
    <xf numFmtId="178" fontId="46" fillId="0" borderId="0" xfId="6" applyNumberFormat="1" applyFont="1" applyAlignment="1">
      <alignment vertical="top"/>
    </xf>
    <xf numFmtId="0" fontId="69" fillId="0" borderId="0" xfId="6" applyFont="1" applyFill="1" applyBorder="1" applyAlignment="1">
      <alignment horizontal="left" vertical="center"/>
    </xf>
    <xf numFmtId="0" fontId="46" fillId="0" borderId="0" xfId="6" applyFont="1" applyAlignment="1">
      <alignment vertical="top" wrapText="1"/>
    </xf>
    <xf numFmtId="0" fontId="69" fillId="0" borderId="0" xfId="6" applyFont="1" applyAlignment="1">
      <alignment vertical="top" wrapText="1"/>
    </xf>
    <xf numFmtId="0" fontId="40" fillId="0" borderId="0" xfId="6" applyFont="1" applyProtection="1">
      <alignment vertical="center"/>
      <protection locked="0"/>
    </xf>
    <xf numFmtId="0" fontId="40" fillId="0" borderId="0" xfId="6" applyFont="1" applyAlignment="1">
      <alignment vertical="top" wrapText="1"/>
    </xf>
    <xf numFmtId="0" fontId="69" fillId="0" borderId="0" xfId="6" applyFont="1" applyAlignment="1">
      <alignment vertical="top"/>
    </xf>
    <xf numFmtId="0" fontId="68" fillId="0" borderId="0" xfId="9" applyFont="1">
      <alignment vertical="center"/>
    </xf>
    <xf numFmtId="0" fontId="73" fillId="25" borderId="0" xfId="0" applyFont="1" applyFill="1" applyBorder="1" applyAlignment="1" applyProtection="1">
      <alignment horizontal="left" vertical="center"/>
    </xf>
    <xf numFmtId="49" fontId="27" fillId="25" borderId="0" xfId="0" applyNumberFormat="1" applyFont="1" applyFill="1" applyBorder="1" applyAlignment="1" applyProtection="1">
      <alignment horizontal="center" vertical="center"/>
    </xf>
    <xf numFmtId="0" fontId="27" fillId="25" borderId="0" xfId="0" applyFont="1" applyFill="1" applyBorder="1" applyAlignment="1" applyProtection="1">
      <alignment vertical="center"/>
    </xf>
    <xf numFmtId="0" fontId="37" fillId="7" borderId="0" xfId="0" applyFont="1" applyFill="1" applyBorder="1" applyAlignment="1" applyProtection="1">
      <alignment horizontal="centerContinuous" vertical="center"/>
    </xf>
    <xf numFmtId="0" fontId="46" fillId="7" borderId="0" xfId="0" applyFont="1" applyFill="1" applyBorder="1" applyAlignment="1" applyProtection="1">
      <alignment horizontal="centerContinuous" vertical="center"/>
    </xf>
    <xf numFmtId="0" fontId="27" fillId="7" borderId="0" xfId="0" applyFont="1" applyFill="1" applyBorder="1" applyAlignment="1" applyProtection="1">
      <alignment horizontal="centerContinuous" vertical="center"/>
    </xf>
    <xf numFmtId="0" fontId="75" fillId="7" borderId="0" xfId="0" applyFont="1" applyFill="1" applyBorder="1" applyAlignment="1" applyProtection="1">
      <alignment horizontal="centerContinuous" vertical="center"/>
    </xf>
    <xf numFmtId="0" fontId="38" fillId="7" borderId="0" xfId="1" applyFont="1" applyFill="1" applyBorder="1" applyAlignment="1" applyProtection="1">
      <alignment horizontal="centerContinuous" vertical="center"/>
    </xf>
    <xf numFmtId="0" fontId="57" fillId="0" borderId="0" xfId="0" applyFont="1" applyFill="1" applyBorder="1" applyAlignment="1" applyProtection="1">
      <alignment horizontal="left"/>
    </xf>
    <xf numFmtId="0" fontId="34" fillId="0" borderId="0" xfId="0" applyFont="1" applyFill="1" applyBorder="1" applyAlignment="1" applyProtection="1">
      <alignment horizontal="center" vertical="center"/>
    </xf>
    <xf numFmtId="0" fontId="34" fillId="0" borderId="0" xfId="0" applyFont="1" applyBorder="1" applyAlignment="1" applyProtection="1">
      <alignment vertical="center"/>
    </xf>
    <xf numFmtId="0" fontId="46" fillId="0" borderId="0" xfId="0" applyFont="1" applyFill="1" applyBorder="1" applyAlignment="1" applyProtection="1">
      <alignment vertical="top"/>
    </xf>
    <xf numFmtId="0" fontId="42" fillId="9" borderId="52" xfId="0" applyFont="1" applyFill="1" applyBorder="1" applyAlignment="1" applyProtection="1">
      <alignment horizontal="centerContinuous" vertical="center"/>
    </xf>
    <xf numFmtId="0" fontId="51" fillId="9" borderId="50" xfId="0" applyFont="1" applyFill="1" applyBorder="1" applyAlignment="1" applyProtection="1">
      <alignment horizontal="centerContinuous" vertical="center"/>
    </xf>
    <xf numFmtId="0" fontId="51" fillId="9" borderId="53" xfId="0" applyFont="1" applyFill="1" applyBorder="1" applyAlignment="1" applyProtection="1">
      <alignment horizontal="centerContinuous" vertical="center"/>
    </xf>
    <xf numFmtId="0" fontId="27" fillId="0" borderId="102" xfId="0" applyFont="1" applyFill="1" applyBorder="1" applyAlignment="1" applyProtection="1">
      <alignment horizontal="left" vertical="center" indent="1"/>
    </xf>
    <xf numFmtId="0" fontId="27" fillId="0" borderId="10" xfId="0" applyFont="1" applyBorder="1" applyAlignment="1" applyProtection="1">
      <alignment horizontal="left" vertical="center" indent="1"/>
    </xf>
    <xf numFmtId="0" fontId="27" fillId="0" borderId="103" xfId="0" applyFont="1" applyBorder="1" applyAlignment="1" applyProtection="1">
      <alignment horizontal="left" vertical="center" indent="1"/>
    </xf>
    <xf numFmtId="0" fontId="27" fillId="0" borderId="104" xfId="0" applyFont="1" applyBorder="1" applyAlignment="1" applyProtection="1">
      <alignment horizontal="left" vertical="center" indent="1"/>
    </xf>
    <xf numFmtId="0" fontId="46" fillId="0" borderId="0" xfId="0" applyFont="1" applyBorder="1" applyAlignment="1" applyProtection="1">
      <alignment vertical="center"/>
    </xf>
    <xf numFmtId="0" fontId="27" fillId="0" borderId="105" xfId="0" applyFont="1" applyFill="1" applyBorder="1" applyAlignment="1" applyProtection="1">
      <alignment horizontal="left" vertical="center" indent="1"/>
    </xf>
    <xf numFmtId="0" fontId="27" fillId="0" borderId="106" xfId="0" applyFont="1" applyBorder="1" applyAlignment="1" applyProtection="1">
      <alignment horizontal="left" vertical="center" indent="1"/>
    </xf>
    <xf numFmtId="0" fontId="27" fillId="0" borderId="76" xfId="0" applyFont="1" applyBorder="1" applyAlignment="1" applyProtection="1">
      <alignment horizontal="left" vertical="center" indent="1"/>
    </xf>
    <xf numFmtId="0" fontId="46" fillId="0" borderId="0" xfId="0" applyFont="1" applyBorder="1" applyAlignment="1" applyProtection="1">
      <alignment horizontal="center" vertical="center"/>
    </xf>
    <xf numFmtId="0" fontId="27" fillId="0" borderId="102" xfId="0" applyFont="1" applyBorder="1" applyAlignment="1" applyProtection="1">
      <alignment horizontal="left" vertical="center" indent="1"/>
    </xf>
    <xf numFmtId="0" fontId="27" fillId="0" borderId="71" xfId="0" applyFont="1" applyFill="1" applyBorder="1" applyAlignment="1" applyProtection="1">
      <alignment horizontal="center" vertical="center"/>
    </xf>
    <xf numFmtId="49" fontId="27" fillId="0" borderId="99" xfId="0" applyNumberFormat="1" applyFont="1" applyBorder="1" applyAlignment="1" applyProtection="1">
      <alignment horizontal="left" vertical="center" indent="2"/>
    </xf>
    <xf numFmtId="0" fontId="27" fillId="0" borderId="107" xfId="0" applyFont="1" applyBorder="1" applyAlignment="1" applyProtection="1">
      <alignment horizontal="left" vertical="center" indent="2"/>
    </xf>
    <xf numFmtId="0" fontId="27" fillId="0" borderId="108" xfId="0" applyFont="1" applyBorder="1" applyAlignment="1" applyProtection="1">
      <alignment horizontal="left" vertical="center" indent="2"/>
    </xf>
    <xf numFmtId="0" fontId="27" fillId="0" borderId="80" xfId="0" applyFont="1" applyBorder="1" applyAlignment="1" applyProtection="1">
      <alignment horizontal="left" vertical="center" indent="2"/>
    </xf>
    <xf numFmtId="0" fontId="27" fillId="0" borderId="3" xfId="0" applyFont="1" applyFill="1" applyBorder="1" applyAlignment="1" applyProtection="1">
      <alignment horizontal="left"/>
    </xf>
    <xf numFmtId="0" fontId="27" fillId="0" borderId="3" xfId="0" applyFont="1" applyFill="1" applyBorder="1" applyAlignment="1" applyProtection="1">
      <alignment horizontal="center" vertical="center"/>
    </xf>
    <xf numFmtId="0" fontId="27" fillId="0" borderId="3" xfId="0" applyFont="1" applyBorder="1" applyAlignment="1" applyProtection="1">
      <alignment vertical="center"/>
    </xf>
    <xf numFmtId="49" fontId="27" fillId="0" borderId="3" xfId="0" applyNumberFormat="1" applyFont="1" applyFill="1" applyBorder="1" applyAlignment="1" applyProtection="1">
      <alignment horizontal="left"/>
    </xf>
    <xf numFmtId="0" fontId="27" fillId="0" borderId="4" xfId="0" applyFont="1" applyFill="1" applyBorder="1" applyAlignment="1" applyProtection="1">
      <alignment horizontal="center" vertical="center"/>
    </xf>
    <xf numFmtId="49" fontId="27" fillId="0" borderId="0" xfId="0" applyNumberFormat="1" applyFont="1" applyFill="1" applyBorder="1" applyAlignment="1" applyProtection="1">
      <alignment horizontal="left"/>
    </xf>
    <xf numFmtId="0" fontId="27" fillId="0" borderId="8" xfId="0" applyFont="1" applyFill="1" applyBorder="1" applyAlignment="1" applyProtection="1">
      <alignment horizontal="center" vertical="center"/>
    </xf>
    <xf numFmtId="0" fontId="76" fillId="0" borderId="0" xfId="0" applyFont="1" applyFill="1" applyBorder="1" applyAlignment="1" applyProtection="1">
      <alignment horizontal="center" vertical="center"/>
    </xf>
    <xf numFmtId="49" fontId="27" fillId="0" borderId="0" xfId="0" applyNumberFormat="1" applyFont="1" applyFill="1" applyBorder="1" applyAlignment="1" applyProtection="1">
      <alignment horizontal="left" wrapText="1"/>
      <protection locked="0"/>
    </xf>
    <xf numFmtId="0" fontId="27" fillId="0" borderId="8" xfId="0" applyFont="1" applyFill="1" applyBorder="1" applyAlignment="1" applyProtection="1">
      <alignment horizontal="center" vertical="center"/>
      <protection locked="0"/>
    </xf>
    <xf numFmtId="0" fontId="27" fillId="0" borderId="0" xfId="0" applyFont="1" applyFill="1" applyBorder="1" applyAlignment="1" applyProtection="1">
      <alignment vertical="center" wrapText="1"/>
      <protection locked="0"/>
    </xf>
    <xf numFmtId="49" fontId="27" fillId="0" borderId="8" xfId="0" applyNumberFormat="1" applyFont="1" applyFill="1" applyBorder="1" applyAlignment="1" applyProtection="1">
      <alignment horizontal="left"/>
    </xf>
    <xf numFmtId="0" fontId="76" fillId="0" borderId="0" xfId="0" applyFont="1" applyFill="1" applyBorder="1" applyAlignment="1" applyProtection="1">
      <alignment horizontal="left" vertical="center"/>
    </xf>
    <xf numFmtId="49" fontId="27" fillId="14" borderId="113" xfId="0" applyNumberFormat="1" applyFont="1" applyFill="1" applyBorder="1" applyAlignment="1" applyProtection="1">
      <alignment horizontal="left"/>
      <protection locked="0"/>
    </xf>
    <xf numFmtId="0" fontId="27" fillId="14" borderId="114" xfId="0" applyFont="1" applyFill="1" applyBorder="1" applyAlignment="1" applyProtection="1">
      <alignment horizontal="center" vertical="center"/>
      <protection locked="0"/>
    </xf>
    <xf numFmtId="0" fontId="27" fillId="14" borderId="115" xfId="0" applyFont="1" applyFill="1" applyBorder="1" applyAlignment="1" applyProtection="1">
      <alignment horizontal="center" vertical="center"/>
      <protection locked="0"/>
    </xf>
    <xf numFmtId="49" fontId="27" fillId="14" borderId="116" xfId="0" applyNumberFormat="1" applyFont="1" applyFill="1" applyBorder="1" applyAlignment="1" applyProtection="1">
      <alignment horizontal="left"/>
      <protection locked="0"/>
    </xf>
    <xf numFmtId="0" fontId="27" fillId="14" borderId="0" xfId="0" applyFont="1" applyFill="1" applyBorder="1" applyAlignment="1" applyProtection="1">
      <alignment horizontal="center" vertical="center"/>
      <protection locked="0"/>
    </xf>
    <xf numFmtId="0" fontId="27" fillId="14" borderId="117" xfId="0" applyFont="1" applyFill="1" applyBorder="1" applyAlignment="1" applyProtection="1">
      <alignment horizontal="center" vertical="center"/>
      <protection locked="0"/>
    </xf>
    <xf numFmtId="0" fontId="27" fillId="14" borderId="0" xfId="0" applyFont="1" applyFill="1" applyBorder="1" applyAlignment="1" applyProtection="1">
      <alignment horizontal="center" vertical="center"/>
    </xf>
    <xf numFmtId="49" fontId="27" fillId="14" borderId="118" xfId="0" applyNumberFormat="1" applyFont="1" applyFill="1" applyBorder="1" applyAlignment="1" applyProtection="1">
      <alignment horizontal="left"/>
      <protection locked="0"/>
    </xf>
    <xf numFmtId="0" fontId="27" fillId="14" borderId="119" xfId="0" applyFont="1" applyFill="1" applyBorder="1" applyAlignment="1" applyProtection="1">
      <alignment horizontal="center" vertical="center"/>
      <protection locked="0"/>
    </xf>
    <xf numFmtId="0" fontId="27" fillId="14" borderId="120" xfId="0" applyFont="1" applyFill="1" applyBorder="1" applyAlignment="1" applyProtection="1">
      <alignment horizontal="center" vertical="center"/>
      <protection locked="0"/>
    </xf>
    <xf numFmtId="0" fontId="27" fillId="2" borderId="9" xfId="0" applyFont="1" applyFill="1" applyBorder="1" applyAlignment="1" applyProtection="1">
      <alignment horizontal="center" vertical="center"/>
    </xf>
    <xf numFmtId="0" fontId="27" fillId="0" borderId="1" xfId="0" applyFont="1" applyFill="1" applyBorder="1" applyAlignment="1" applyProtection="1">
      <alignment horizontal="center" vertical="center"/>
    </xf>
    <xf numFmtId="0" fontId="37" fillId="2" borderId="1" xfId="0" applyFont="1" applyFill="1" applyBorder="1" applyAlignment="1" applyProtection="1">
      <alignment horizontal="center" vertical="center"/>
      <protection locked="0"/>
    </xf>
    <xf numFmtId="0" fontId="27" fillId="2" borderId="1" xfId="0" applyFont="1" applyFill="1" applyBorder="1" applyAlignment="1" applyProtection="1">
      <alignment horizontal="center" vertical="center"/>
      <protection locked="0"/>
    </xf>
    <xf numFmtId="49" fontId="27" fillId="0" borderId="0" xfId="0" applyNumberFormat="1" applyFont="1" applyFill="1" applyBorder="1" applyAlignment="1" applyProtection="1">
      <alignment horizontal="left" wrapText="1"/>
    </xf>
    <xf numFmtId="0" fontId="27" fillId="0" borderId="25" xfId="0" applyFont="1" applyBorder="1" applyAlignment="1" applyProtection="1">
      <alignment vertical="center" wrapText="1"/>
    </xf>
    <xf numFmtId="49" fontId="27" fillId="0" borderId="48" xfId="0" applyNumberFormat="1" applyFont="1" applyFill="1" applyBorder="1" applyAlignment="1" applyProtection="1">
      <alignment horizontal="left"/>
    </xf>
    <xf numFmtId="0" fontId="27" fillId="0" borderId="43" xfId="0" applyFont="1" applyFill="1" applyBorder="1" applyAlignment="1" applyProtection="1">
      <alignment horizontal="center" vertical="center"/>
    </xf>
    <xf numFmtId="0" fontId="27" fillId="5" borderId="122" xfId="0" applyFont="1" applyFill="1" applyBorder="1" applyAlignment="1" applyProtection="1">
      <alignment horizontal="center" vertical="center"/>
    </xf>
    <xf numFmtId="0" fontId="27" fillId="5" borderId="123" xfId="0" applyFont="1" applyFill="1" applyBorder="1" applyAlignment="1" applyProtection="1">
      <alignment horizontal="center" vertical="center"/>
    </xf>
    <xf numFmtId="0" fontId="27" fillId="5" borderId="124" xfId="0" applyFont="1" applyFill="1" applyBorder="1" applyAlignment="1" applyProtection="1">
      <alignment horizontal="center" vertical="center"/>
    </xf>
    <xf numFmtId="49" fontId="27" fillId="0" borderId="69" xfId="0" applyNumberFormat="1" applyFont="1" applyFill="1" applyBorder="1" applyAlignment="1" applyProtection="1">
      <alignment horizontal="left"/>
    </xf>
    <xf numFmtId="0" fontId="27" fillId="0" borderId="70" xfId="0" applyFont="1" applyFill="1" applyBorder="1" applyAlignment="1" applyProtection="1">
      <alignment horizontal="center" vertical="center"/>
    </xf>
    <xf numFmtId="0" fontId="27" fillId="0" borderId="68" xfId="0" applyFont="1" applyFill="1" applyBorder="1" applyAlignment="1" applyProtection="1">
      <alignment horizontal="center" vertical="center"/>
    </xf>
    <xf numFmtId="49" fontId="27" fillId="0" borderId="25" xfId="0" applyNumberFormat="1" applyFont="1" applyFill="1" applyBorder="1" applyAlignment="1" applyProtection="1">
      <alignment horizontal="left"/>
    </xf>
    <xf numFmtId="0" fontId="27" fillId="0" borderId="25" xfId="0" applyFont="1" applyFill="1" applyBorder="1" applyAlignment="1" applyProtection="1">
      <alignment horizontal="center" vertical="center"/>
    </xf>
    <xf numFmtId="0" fontId="27" fillId="5" borderId="121" xfId="0" applyFont="1" applyFill="1" applyBorder="1" applyAlignment="1" applyProtection="1">
      <alignment horizontal="center" vertical="center"/>
    </xf>
    <xf numFmtId="0" fontId="27" fillId="14" borderId="127" xfId="0" applyFont="1" applyFill="1" applyBorder="1" applyAlignment="1" applyProtection="1">
      <alignment horizontal="center" vertical="center"/>
    </xf>
    <xf numFmtId="0" fontId="27" fillId="5" borderId="126" xfId="0" applyFont="1" applyFill="1" applyBorder="1" applyAlignment="1" applyProtection="1">
      <alignment horizontal="center" vertical="center"/>
    </xf>
    <xf numFmtId="0" fontId="27" fillId="14" borderId="128" xfId="0" applyFont="1" applyFill="1" applyBorder="1" applyAlignment="1" applyProtection="1">
      <alignment horizontal="center" vertical="center"/>
    </xf>
    <xf numFmtId="0" fontId="27" fillId="5" borderId="125" xfId="0" applyFont="1" applyFill="1" applyBorder="1" applyAlignment="1" applyProtection="1">
      <alignment horizontal="center" vertical="center"/>
    </xf>
    <xf numFmtId="0" fontId="27" fillId="14" borderId="129" xfId="0" applyFont="1" applyFill="1" applyBorder="1" applyAlignment="1" applyProtection="1">
      <alignment horizontal="center" vertical="center"/>
    </xf>
    <xf numFmtId="49" fontId="27" fillId="0" borderId="0" xfId="0" applyNumberFormat="1" applyFont="1" applyFill="1" applyBorder="1" applyAlignment="1" applyProtection="1">
      <alignment horizontal="left"/>
      <protection locked="0"/>
    </xf>
    <xf numFmtId="0" fontId="34" fillId="0" borderId="0" xfId="0" applyFont="1" applyFill="1" applyBorder="1" applyAlignment="1" applyProtection="1">
      <alignment horizontal="center" vertical="center"/>
      <protection locked="0"/>
    </xf>
    <xf numFmtId="0" fontId="76" fillId="0" borderId="0" xfId="0" applyFont="1" applyFill="1" applyBorder="1" applyAlignment="1" applyProtection="1">
      <alignment horizontal="center"/>
    </xf>
    <xf numFmtId="0" fontId="27" fillId="0" borderId="48" xfId="0" applyFont="1" applyFill="1" applyBorder="1" applyAlignment="1" applyProtection="1">
      <alignment vertical="center" wrapText="1"/>
    </xf>
    <xf numFmtId="0" fontId="27" fillId="0" borderId="43" xfId="0" applyFont="1" applyFill="1" applyBorder="1" applyAlignment="1" applyProtection="1">
      <alignment vertical="center"/>
    </xf>
    <xf numFmtId="0" fontId="27" fillId="0" borderId="43" xfId="0" applyFont="1" applyFill="1" applyBorder="1" applyAlignment="1" applyProtection="1">
      <alignment vertical="center" wrapText="1"/>
    </xf>
    <xf numFmtId="0" fontId="27" fillId="0" borderId="43" xfId="0" applyFont="1" applyFill="1" applyBorder="1" applyAlignment="1" applyProtection="1">
      <alignment horizontal="center" vertical="center" wrapText="1"/>
      <protection locked="0"/>
    </xf>
    <xf numFmtId="0" fontId="27" fillId="0" borderId="43" xfId="0" applyFont="1" applyFill="1" applyBorder="1" applyAlignment="1" applyProtection="1">
      <alignment vertical="center" wrapText="1"/>
      <protection locked="0"/>
    </xf>
    <xf numFmtId="0" fontId="27" fillId="0" borderId="0" xfId="0" applyFont="1" applyFill="1" applyBorder="1" applyAlignment="1" applyProtection="1">
      <alignment horizontal="center" vertical="center" wrapText="1"/>
    </xf>
    <xf numFmtId="49" fontId="27" fillId="0" borderId="48" xfId="0" applyNumberFormat="1" applyFont="1" applyFill="1" applyBorder="1" applyAlignment="1" applyProtection="1">
      <alignment horizontal="left" wrapText="1"/>
    </xf>
    <xf numFmtId="49" fontId="27" fillId="0" borderId="43" xfId="0" applyNumberFormat="1" applyFont="1" applyFill="1" applyBorder="1" applyAlignment="1" applyProtection="1">
      <alignment horizontal="left"/>
    </xf>
    <xf numFmtId="0" fontId="27" fillId="0" borderId="69" xfId="0" applyFont="1" applyBorder="1" applyAlignment="1" applyProtection="1">
      <alignment vertical="center" wrapText="1"/>
    </xf>
    <xf numFmtId="0" fontId="27" fillId="0" borderId="70" xfId="0" applyFont="1" applyBorder="1" applyAlignment="1" applyProtection="1">
      <alignment vertical="center" wrapText="1"/>
    </xf>
    <xf numFmtId="0" fontId="27" fillId="0" borderId="70" xfId="0" applyFont="1" applyBorder="1" applyAlignment="1" applyProtection="1">
      <alignment vertical="center"/>
    </xf>
    <xf numFmtId="49" fontId="27" fillId="0" borderId="70" xfId="0" applyNumberFormat="1" applyFont="1" applyFill="1" applyBorder="1" applyAlignment="1" applyProtection="1">
      <alignment horizontal="left"/>
    </xf>
    <xf numFmtId="0" fontId="34" fillId="0" borderId="70" xfId="0" applyFont="1" applyFill="1" applyBorder="1" applyAlignment="1" applyProtection="1">
      <alignment horizontal="center" vertical="center"/>
    </xf>
    <xf numFmtId="49" fontId="27" fillId="0" borderId="68" xfId="0" applyNumberFormat="1" applyFont="1" applyFill="1" applyBorder="1" applyAlignment="1" applyProtection="1">
      <alignment horizontal="left"/>
    </xf>
    <xf numFmtId="0" fontId="51" fillId="0" borderId="0" xfId="0" applyFont="1" applyBorder="1" applyAlignment="1" applyProtection="1">
      <alignment horizontal="center" vertical="center"/>
    </xf>
    <xf numFmtId="49" fontId="27" fillId="0" borderId="0" xfId="0" applyNumberFormat="1" applyFont="1" applyBorder="1" applyAlignment="1">
      <alignment horizontal="center" vertical="center"/>
    </xf>
    <xf numFmtId="0" fontId="27" fillId="0" borderId="15" xfId="0" applyFont="1" applyBorder="1" applyAlignment="1" applyProtection="1">
      <alignment horizontal="left" vertical="center" wrapText="1" indent="1"/>
    </xf>
    <xf numFmtId="49" fontId="27" fillId="0" borderId="93" xfId="0" applyNumberFormat="1" applyFont="1" applyBorder="1" applyAlignment="1" applyProtection="1">
      <alignment horizontal="left" vertical="center" wrapText="1" indent="2"/>
    </xf>
    <xf numFmtId="0" fontId="27" fillId="0" borderId="77" xfId="0" applyFont="1" applyBorder="1" applyAlignment="1" applyProtection="1">
      <alignment horizontal="left" vertical="center" indent="1"/>
    </xf>
    <xf numFmtId="0" fontId="68" fillId="0" borderId="0" xfId="0" applyFont="1">
      <alignment vertical="center"/>
    </xf>
    <xf numFmtId="0" fontId="42" fillId="9" borderId="53" xfId="0" applyFont="1" applyFill="1" applyBorder="1" applyAlignment="1" applyProtection="1">
      <alignment horizontal="center" vertical="center" wrapText="1"/>
    </xf>
    <xf numFmtId="0" fontId="41" fillId="6" borderId="180" xfId="0" applyFont="1" applyFill="1" applyBorder="1" applyAlignment="1" applyProtection="1">
      <alignment horizontal="centerContinuous" vertical="center"/>
    </xf>
    <xf numFmtId="49" fontId="27" fillId="0" borderId="89" xfId="0" applyNumberFormat="1" applyFont="1" applyFill="1" applyBorder="1" applyAlignment="1" applyProtection="1">
      <alignment horizontal="center" vertical="center" wrapText="1"/>
    </xf>
    <xf numFmtId="0" fontId="27" fillId="0" borderId="181" xfId="0" applyFont="1" applyFill="1" applyBorder="1" applyAlignment="1" applyProtection="1">
      <alignment horizontal="left" vertical="center" wrapText="1"/>
    </xf>
    <xf numFmtId="0" fontId="81" fillId="0" borderId="0" xfId="0" applyFont="1" applyFill="1" applyBorder="1" applyAlignment="1" applyProtection="1">
      <alignment horizontal="left"/>
    </xf>
    <xf numFmtId="0" fontId="27" fillId="2" borderId="22" xfId="0" applyFont="1" applyFill="1" applyBorder="1" applyAlignment="1" applyProtection="1">
      <alignment horizontal="left" vertical="center" wrapText="1"/>
      <protection locked="0"/>
    </xf>
    <xf numFmtId="0" fontId="27" fillId="2" borderId="23" xfId="0" applyFont="1" applyFill="1" applyBorder="1" applyAlignment="1" applyProtection="1">
      <alignment horizontal="left" vertical="center" wrapText="1"/>
      <protection locked="0"/>
    </xf>
    <xf numFmtId="41" fontId="27" fillId="2" borderId="18" xfId="0" applyNumberFormat="1" applyFont="1" applyFill="1" applyBorder="1" applyAlignment="1" applyProtection="1">
      <alignment horizontal="left" vertical="center" wrapText="1"/>
      <protection locked="0"/>
    </xf>
    <xf numFmtId="41" fontId="27" fillId="2" borderId="31" xfId="0" applyNumberFormat="1" applyFont="1" applyFill="1" applyBorder="1" applyAlignment="1" applyProtection="1">
      <alignment horizontal="left" vertical="center" wrapText="1"/>
      <protection locked="0"/>
    </xf>
    <xf numFmtId="0" fontId="68" fillId="2" borderId="112" xfId="0" applyFont="1" applyFill="1" applyBorder="1" applyAlignment="1" applyProtection="1">
      <alignment horizontal="left" vertical="center" wrapText="1"/>
      <protection locked="0"/>
    </xf>
    <xf numFmtId="0" fontId="27" fillId="0" borderId="19" xfId="0" applyFont="1" applyBorder="1" applyAlignment="1" applyProtection="1">
      <alignment horizontal="left" vertical="center" wrapText="1" indent="1"/>
    </xf>
    <xf numFmtId="0" fontId="60" fillId="2" borderId="109" xfId="0" applyFont="1" applyFill="1" applyBorder="1" applyAlignment="1" applyProtection="1">
      <alignment horizontal="left" vertical="center" wrapText="1"/>
      <protection locked="0"/>
    </xf>
    <xf numFmtId="0" fontId="0" fillId="2" borderId="104" xfId="0" applyFill="1" applyBorder="1" applyAlignment="1" applyProtection="1">
      <alignment horizontal="left" vertical="center" wrapText="1"/>
      <protection locked="0"/>
    </xf>
    <xf numFmtId="0" fontId="0" fillId="2" borderId="111" xfId="0" applyFill="1" applyBorder="1" applyAlignment="1" applyProtection="1">
      <alignment horizontal="left" vertical="center" wrapText="1"/>
      <protection locked="0"/>
    </xf>
    <xf numFmtId="0" fontId="60" fillId="2" borderId="137" xfId="0" applyFont="1" applyFill="1" applyBorder="1" applyAlignment="1" applyProtection="1">
      <alignment horizontal="left" vertical="center" wrapText="1"/>
      <protection locked="0"/>
    </xf>
    <xf numFmtId="0" fontId="0" fillId="2" borderId="177" xfId="0" applyFill="1" applyBorder="1" applyAlignment="1" applyProtection="1">
      <alignment horizontal="left" vertical="center" wrapText="1"/>
      <protection locked="0"/>
    </xf>
    <xf numFmtId="0" fontId="0" fillId="2" borderId="138" xfId="0" applyFill="1" applyBorder="1" applyAlignment="1" applyProtection="1">
      <alignment horizontal="left" vertical="center" wrapText="1"/>
      <protection locked="0"/>
    </xf>
    <xf numFmtId="0" fontId="60" fillId="4" borderId="20" xfId="0" applyFont="1" applyFill="1" applyBorder="1" applyAlignment="1" applyProtection="1">
      <alignment horizontal="left" vertical="center" wrapText="1"/>
    </xf>
    <xf numFmtId="0" fontId="0" fillId="4" borderId="106" xfId="0" applyFill="1" applyBorder="1" applyAlignment="1" applyProtection="1">
      <alignment horizontal="left" vertical="center" wrapText="1"/>
    </xf>
    <xf numFmtId="0" fontId="0" fillId="4" borderId="42" xfId="0" applyFill="1" applyBorder="1" applyAlignment="1" applyProtection="1">
      <alignment horizontal="left" vertical="center" wrapText="1"/>
    </xf>
    <xf numFmtId="0" fontId="41" fillId="6" borderId="49" xfId="0" applyFont="1" applyFill="1" applyBorder="1" applyAlignment="1" applyProtection="1">
      <alignment horizontal="center" vertical="center"/>
    </xf>
    <xf numFmtId="0" fontId="27" fillId="6" borderId="50" xfId="0" applyFont="1" applyFill="1" applyBorder="1" applyAlignment="1" applyProtection="1">
      <alignment horizontal="center" vertical="center"/>
    </xf>
    <xf numFmtId="0" fontId="27" fillId="6" borderId="53" xfId="0" applyFont="1" applyFill="1" applyBorder="1" applyAlignment="1" applyProtection="1">
      <alignment horizontal="center" vertical="center"/>
    </xf>
    <xf numFmtId="0" fontId="27" fillId="5" borderId="54" xfId="0" applyFont="1" applyFill="1" applyBorder="1" applyAlignment="1" applyProtection="1">
      <alignment vertical="top" wrapText="1"/>
    </xf>
    <xf numFmtId="0" fontId="27" fillId="5" borderId="3" xfId="0" applyFont="1" applyFill="1" applyBorder="1" applyAlignment="1" applyProtection="1">
      <alignment vertical="top" wrapText="1"/>
    </xf>
    <xf numFmtId="0" fontId="27" fillId="5" borderId="60" xfId="0" applyFont="1" applyFill="1" applyBorder="1" applyAlignment="1" applyProtection="1">
      <alignment vertical="top" wrapText="1"/>
    </xf>
    <xf numFmtId="0" fontId="27" fillId="5" borderId="48" xfId="0" applyFont="1" applyFill="1" applyBorder="1" applyAlignment="1" applyProtection="1">
      <alignment vertical="top" wrapText="1"/>
    </xf>
    <xf numFmtId="0" fontId="27" fillId="5" borderId="0" xfId="0" applyFont="1" applyFill="1" applyBorder="1" applyAlignment="1" applyProtection="1">
      <alignment vertical="top" wrapText="1"/>
    </xf>
    <xf numFmtId="0" fontId="27" fillId="5" borderId="43" xfId="0" applyFont="1" applyFill="1" applyBorder="1" applyAlignment="1" applyProtection="1">
      <alignment vertical="top" wrapText="1"/>
    </xf>
    <xf numFmtId="0" fontId="27" fillId="5" borderId="69" xfId="0" applyFont="1" applyFill="1" applyBorder="1" applyAlignment="1" applyProtection="1">
      <alignment vertical="top" wrapText="1"/>
    </xf>
    <xf numFmtId="0" fontId="27" fillId="5" borderId="70" xfId="0" applyFont="1" applyFill="1" applyBorder="1" applyAlignment="1" applyProtection="1">
      <alignment vertical="top" wrapText="1"/>
    </xf>
    <xf numFmtId="0" fontId="27" fillId="5" borderId="68" xfId="0" applyFont="1" applyFill="1" applyBorder="1" applyAlignment="1" applyProtection="1">
      <alignment vertical="top" wrapText="1"/>
    </xf>
    <xf numFmtId="0" fontId="60" fillId="4" borderId="20" xfId="0" applyFont="1" applyFill="1" applyBorder="1" applyAlignment="1">
      <alignment horizontal="left" vertical="center" wrapText="1"/>
    </xf>
    <xf numFmtId="0" fontId="0" fillId="4" borderId="106" xfId="0" applyFill="1" applyBorder="1" applyAlignment="1">
      <alignment horizontal="left" vertical="center" wrapText="1"/>
    </xf>
    <xf numFmtId="0" fontId="0" fillId="4" borderId="42" xfId="0" applyFill="1" applyBorder="1" applyAlignment="1">
      <alignment horizontal="left" vertical="center" wrapText="1"/>
    </xf>
    <xf numFmtId="0" fontId="60" fillId="5" borderId="54" xfId="0" applyFont="1" applyFill="1" applyBorder="1" applyAlignment="1">
      <alignment vertical="top" wrapText="1"/>
    </xf>
    <xf numFmtId="0" fontId="27" fillId="0" borderId="3" xfId="0" applyFont="1" applyBorder="1" applyAlignment="1">
      <alignment vertical="top"/>
    </xf>
    <xf numFmtId="0" fontId="27" fillId="0" borderId="60" xfId="0" applyFont="1" applyBorder="1" applyAlignment="1">
      <alignment vertical="top"/>
    </xf>
    <xf numFmtId="0" fontId="27" fillId="0" borderId="48" xfId="0" applyFont="1" applyBorder="1" applyAlignment="1">
      <alignment vertical="top"/>
    </xf>
    <xf numFmtId="0" fontId="27" fillId="0" borderId="0" xfId="0" applyFont="1" applyBorder="1" applyAlignment="1">
      <alignment vertical="top"/>
    </xf>
    <xf numFmtId="0" fontId="27" fillId="0" borderId="43" xfId="0" applyFont="1" applyBorder="1" applyAlignment="1">
      <alignment vertical="top"/>
    </xf>
    <xf numFmtId="0" fontId="27" fillId="0" borderId="69" xfId="0" applyFont="1" applyBorder="1" applyAlignment="1">
      <alignment vertical="top"/>
    </xf>
    <xf numFmtId="0" fontId="27" fillId="0" borderId="70" xfId="0" applyFont="1" applyBorder="1" applyAlignment="1">
      <alignment vertical="top"/>
    </xf>
    <xf numFmtId="0" fontId="27" fillId="0" borderId="68" xfId="0" applyFont="1" applyBorder="1" applyAlignment="1">
      <alignment vertical="top"/>
    </xf>
    <xf numFmtId="0" fontId="60" fillId="13" borderId="20" xfId="0" applyFont="1" applyFill="1" applyBorder="1" applyAlignment="1" applyProtection="1">
      <alignment horizontal="left" vertical="center" wrapText="1"/>
    </xf>
    <xf numFmtId="0" fontId="0" fillId="13" borderId="106" xfId="0" applyFill="1" applyBorder="1" applyAlignment="1" applyProtection="1">
      <alignment horizontal="left" vertical="center" wrapText="1"/>
    </xf>
    <xf numFmtId="0" fontId="0" fillId="13" borderId="42" xfId="0" applyFill="1" applyBorder="1" applyAlignment="1" applyProtection="1">
      <alignment horizontal="left" vertical="center" wrapText="1"/>
    </xf>
    <xf numFmtId="0" fontId="42" fillId="9" borderId="52" xfId="0" applyFont="1" applyFill="1" applyBorder="1" applyAlignment="1" applyProtection="1">
      <alignment horizontal="center" vertical="center"/>
    </xf>
    <xf numFmtId="0" fontId="37" fillId="9" borderId="50" xfId="0" applyFont="1" applyFill="1" applyBorder="1" applyAlignment="1" applyProtection="1">
      <alignment horizontal="center" vertical="center"/>
    </xf>
    <xf numFmtId="0" fontId="37" fillId="9" borderId="53" xfId="0" applyFont="1" applyFill="1" applyBorder="1" applyAlignment="1" applyProtection="1">
      <alignment horizontal="center" vertical="center"/>
    </xf>
    <xf numFmtId="0" fontId="27" fillId="4" borderId="137" xfId="0" applyFont="1" applyFill="1" applyBorder="1" applyAlignment="1" applyProtection="1">
      <alignment vertical="center"/>
    </xf>
    <xf numFmtId="0" fontId="27" fillId="4" borderId="77" xfId="0" applyFont="1" applyFill="1" applyBorder="1" applyAlignment="1" applyProtection="1">
      <alignment vertical="center"/>
    </xf>
    <xf numFmtId="0" fontId="27" fillId="5" borderId="0" xfId="0" applyFont="1" applyFill="1" applyBorder="1" applyAlignment="1" applyProtection="1">
      <alignment vertical="center" wrapText="1"/>
    </xf>
    <xf numFmtId="0" fontId="27" fillId="5" borderId="0" xfId="0" applyFont="1" applyFill="1" applyBorder="1" applyAlignment="1" applyProtection="1">
      <alignment vertical="center"/>
    </xf>
    <xf numFmtId="0" fontId="27" fillId="5" borderId="43" xfId="0" applyFont="1" applyFill="1" applyBorder="1" applyAlignment="1" applyProtection="1">
      <alignment vertical="center"/>
    </xf>
    <xf numFmtId="0" fontId="27" fillId="5" borderId="70" xfId="0" applyFont="1" applyFill="1" applyBorder="1" applyAlignment="1" applyProtection="1">
      <alignment vertical="center"/>
    </xf>
    <xf numFmtId="0" fontId="27" fillId="5" borderId="68" xfId="0" applyFont="1" applyFill="1" applyBorder="1" applyAlignment="1" applyProtection="1">
      <alignment vertical="center"/>
    </xf>
    <xf numFmtId="0" fontId="27" fillId="2" borderId="39" xfId="0" applyFont="1" applyFill="1" applyBorder="1" applyAlignment="1" applyProtection="1">
      <alignment vertical="center"/>
      <protection locked="0"/>
    </xf>
    <xf numFmtId="0" fontId="27" fillId="0" borderId="78" xfId="0" applyFont="1" applyBorder="1" applyAlignment="1" applyProtection="1">
      <alignment vertical="center"/>
      <protection locked="0"/>
    </xf>
    <xf numFmtId="0" fontId="42" fillId="9" borderId="52" xfId="0" applyFont="1" applyFill="1" applyBorder="1" applyAlignment="1" applyProtection="1">
      <alignment horizontal="center" vertical="center" wrapText="1"/>
    </xf>
    <xf numFmtId="0" fontId="27" fillId="0" borderId="179" xfId="0" applyFont="1" applyBorder="1" applyAlignment="1" applyProtection="1">
      <alignment horizontal="center" vertical="center" wrapText="1"/>
    </xf>
    <xf numFmtId="0" fontId="27" fillId="4" borderId="20" xfId="0" applyFont="1" applyFill="1" applyBorder="1" applyAlignment="1" applyProtection="1">
      <alignment vertical="center"/>
    </xf>
    <xf numFmtId="0" fontId="27" fillId="4" borderId="76" xfId="0" applyFont="1" applyFill="1" applyBorder="1" applyAlignment="1" applyProtection="1">
      <alignment vertical="center"/>
    </xf>
    <xf numFmtId="0" fontId="27" fillId="0" borderId="73" xfId="0" applyFont="1" applyFill="1" applyBorder="1" applyAlignment="1" applyProtection="1">
      <alignment vertical="center"/>
    </xf>
    <xf numFmtId="0" fontId="27" fillId="0" borderId="80" xfId="0" applyFont="1" applyFill="1" applyBorder="1" applyAlignment="1" applyProtection="1">
      <alignment vertical="center"/>
    </xf>
    <xf numFmtId="0" fontId="27" fillId="5" borderId="55" xfId="0" applyFont="1" applyFill="1" applyBorder="1" applyAlignment="1" applyProtection="1">
      <alignment vertical="center" wrapText="1"/>
    </xf>
    <xf numFmtId="0" fontId="27" fillId="5" borderId="55" xfId="0" applyFont="1" applyFill="1" applyBorder="1" applyAlignment="1" applyProtection="1">
      <alignment vertical="center"/>
    </xf>
    <xf numFmtId="0" fontId="27" fillId="5" borderId="47" xfId="0" applyFont="1" applyFill="1" applyBorder="1" applyAlignment="1" applyProtection="1">
      <alignment vertical="center"/>
    </xf>
    <xf numFmtId="0" fontId="27" fillId="0" borderId="46" xfId="0" applyFont="1" applyFill="1" applyBorder="1" applyAlignment="1" applyProtection="1">
      <alignment vertical="center"/>
    </xf>
    <xf numFmtId="0" fontId="27" fillId="0" borderId="56" xfId="0" applyFont="1" applyFill="1" applyBorder="1" applyAlignment="1" applyProtection="1">
      <alignment vertical="center"/>
    </xf>
    <xf numFmtId="0" fontId="27" fillId="4" borderId="39" xfId="0" applyFont="1" applyFill="1" applyBorder="1" applyAlignment="1" applyProtection="1">
      <alignment vertical="center"/>
    </xf>
    <xf numFmtId="0" fontId="27" fillId="4" borderId="176" xfId="0" applyFont="1" applyFill="1" applyBorder="1" applyAlignment="1" applyProtection="1">
      <alignment vertical="center"/>
    </xf>
    <xf numFmtId="0" fontId="27" fillId="2" borderId="7" xfId="0" applyFont="1" applyFill="1" applyBorder="1" applyAlignment="1" applyProtection="1">
      <alignment horizontal="left" vertical="center" wrapText="1"/>
      <protection locked="0"/>
    </xf>
    <xf numFmtId="0" fontId="27" fillId="0" borderId="0" xfId="0" applyFont="1" applyBorder="1" applyAlignment="1" applyProtection="1">
      <alignment horizontal="left" vertical="center" wrapText="1"/>
      <protection locked="0"/>
    </xf>
    <xf numFmtId="0" fontId="27" fillId="2" borderId="39" xfId="0" applyFont="1" applyFill="1" applyBorder="1" applyAlignment="1" applyProtection="1">
      <alignment horizontal="left" vertical="center" wrapText="1"/>
      <protection locked="0"/>
    </xf>
    <xf numFmtId="0" fontId="27" fillId="0" borderId="176" xfId="0" applyFont="1" applyBorder="1" applyAlignment="1" applyProtection="1">
      <alignment horizontal="left" vertical="center" wrapText="1"/>
      <protection locked="0"/>
    </xf>
    <xf numFmtId="0" fontId="27" fillId="4" borderId="106" xfId="0" applyFont="1" applyFill="1" applyBorder="1" applyAlignment="1" applyProtection="1">
      <alignment vertical="center"/>
    </xf>
    <xf numFmtId="0" fontId="27" fillId="4" borderId="2" xfId="0" applyFont="1" applyFill="1" applyBorder="1" applyAlignment="1" applyProtection="1">
      <alignment vertical="center"/>
    </xf>
    <xf numFmtId="0" fontId="27" fillId="4" borderId="60" xfId="0" applyFont="1" applyFill="1" applyBorder="1" applyAlignment="1" applyProtection="1">
      <alignment vertical="center"/>
    </xf>
    <xf numFmtId="0" fontId="27" fillId="4" borderId="64" xfId="0" applyFont="1" applyFill="1" applyBorder="1" applyAlignment="1" applyProtection="1">
      <alignment vertical="center"/>
    </xf>
    <xf numFmtId="0" fontId="27" fillId="4" borderId="65" xfId="0" applyFont="1" applyFill="1" applyBorder="1" applyAlignment="1" applyProtection="1">
      <alignment vertical="center"/>
    </xf>
    <xf numFmtId="0" fontId="27" fillId="0" borderId="67" xfId="0" applyFont="1" applyFill="1" applyBorder="1" applyAlignment="1" applyProtection="1">
      <alignment vertical="center"/>
    </xf>
    <xf numFmtId="0" fontId="27" fillId="0" borderId="68" xfId="0" applyFont="1" applyFill="1" applyBorder="1" applyAlignment="1" applyProtection="1">
      <alignment vertical="center"/>
    </xf>
    <xf numFmtId="0" fontId="27" fillId="0" borderId="50" xfId="0" applyFont="1" applyBorder="1" applyAlignment="1" applyProtection="1">
      <alignment horizontal="center" vertical="center" wrapText="1"/>
    </xf>
    <xf numFmtId="0" fontId="27" fillId="2" borderId="7" xfId="0" applyFont="1" applyFill="1" applyBorder="1" applyAlignment="1" applyProtection="1">
      <alignment vertical="center" wrapText="1"/>
      <protection locked="0"/>
    </xf>
    <xf numFmtId="0" fontId="27" fillId="0" borderId="0" xfId="0" applyFont="1" applyBorder="1" applyAlignment="1" applyProtection="1">
      <alignment vertical="center" wrapText="1"/>
      <protection locked="0"/>
    </xf>
    <xf numFmtId="0" fontId="27" fillId="2" borderId="39" xfId="0" applyFont="1" applyFill="1" applyBorder="1" applyAlignment="1" applyProtection="1">
      <alignment vertical="center" wrapText="1"/>
      <protection locked="0"/>
    </xf>
    <xf numFmtId="0" fontId="27" fillId="0" borderId="176" xfId="0" applyFont="1" applyBorder="1" applyAlignment="1" applyProtection="1">
      <alignment vertical="center" wrapText="1"/>
      <protection locked="0"/>
    </xf>
    <xf numFmtId="0" fontId="27" fillId="2" borderId="137" xfId="0" applyFont="1" applyFill="1" applyBorder="1" applyAlignment="1" applyProtection="1">
      <alignment horizontal="left" vertical="center" wrapText="1"/>
      <protection locked="0"/>
    </xf>
    <xf numFmtId="0" fontId="27" fillId="2" borderId="177" xfId="0" applyFont="1" applyFill="1" applyBorder="1" applyAlignment="1" applyProtection="1">
      <alignment horizontal="left" vertical="center" wrapText="1"/>
      <protection locked="0"/>
    </xf>
    <xf numFmtId="0" fontId="27" fillId="0" borderId="53" xfId="0" applyFont="1" applyBorder="1" applyAlignment="1" applyProtection="1">
      <alignment horizontal="center" vertical="center" wrapText="1"/>
    </xf>
    <xf numFmtId="0" fontId="27" fillId="0" borderId="136" xfId="0" applyFont="1" applyFill="1" applyBorder="1" applyAlignment="1" applyProtection="1">
      <alignment vertical="center"/>
    </xf>
    <xf numFmtId="0" fontId="27" fillId="0" borderId="178" xfId="0" applyFont="1" applyFill="1" applyBorder="1" applyAlignment="1" applyProtection="1">
      <alignment vertical="center"/>
    </xf>
    <xf numFmtId="0" fontId="27" fillId="5" borderId="16" xfId="0" applyFont="1" applyFill="1" applyBorder="1" applyAlignment="1">
      <alignment horizontal="left" vertical="center" wrapText="1"/>
    </xf>
    <xf numFmtId="0" fontId="27" fillId="5" borderId="18" xfId="0" applyFont="1" applyFill="1" applyBorder="1" applyAlignment="1">
      <alignment horizontal="left" vertical="center" wrapText="1"/>
    </xf>
    <xf numFmtId="0" fontId="0" fillId="5" borderId="18" xfId="0" applyFont="1" applyFill="1" applyBorder="1" applyAlignment="1">
      <alignment vertical="center"/>
    </xf>
    <xf numFmtId="0" fontId="0" fillId="5" borderId="15" xfId="0" applyFont="1" applyFill="1" applyBorder="1" applyAlignment="1">
      <alignment vertical="center"/>
    </xf>
    <xf numFmtId="0" fontId="27" fillId="0" borderId="109" xfId="0" applyFont="1" applyFill="1" applyBorder="1" applyAlignment="1" applyProtection="1">
      <alignment horizontal="center" vertical="center"/>
      <protection hidden="1"/>
    </xf>
    <xf numFmtId="0" fontId="27" fillId="0" borderId="104" xfId="0" applyFont="1" applyFill="1" applyBorder="1" applyAlignment="1" applyProtection="1">
      <alignment horizontal="center" vertical="center"/>
      <protection hidden="1"/>
    </xf>
    <xf numFmtId="0" fontId="27" fillId="0" borderId="111" xfId="0" applyFont="1" applyFill="1" applyBorder="1" applyAlignment="1" applyProtection="1">
      <alignment horizontal="center" vertical="center"/>
      <protection hidden="1"/>
    </xf>
    <xf numFmtId="0" fontId="27" fillId="0" borderId="20" xfId="0" applyFont="1" applyFill="1" applyBorder="1" applyAlignment="1" applyProtection="1">
      <alignment horizontal="center" vertical="center"/>
      <protection hidden="1"/>
    </xf>
    <xf numFmtId="0" fontId="27" fillId="0" borderId="106" xfId="0" applyFont="1" applyFill="1" applyBorder="1" applyAlignment="1" applyProtection="1">
      <alignment horizontal="center" vertical="center"/>
      <protection hidden="1"/>
    </xf>
    <xf numFmtId="0" fontId="27" fillId="0" borderId="42" xfId="0" applyFont="1" applyFill="1" applyBorder="1" applyAlignment="1" applyProtection="1">
      <alignment horizontal="center" vertical="center"/>
      <protection hidden="1"/>
    </xf>
    <xf numFmtId="14" fontId="27" fillId="0" borderId="9" xfId="0" applyNumberFormat="1" applyFont="1" applyFill="1" applyBorder="1" applyAlignment="1" applyProtection="1">
      <alignment horizontal="center" vertical="center"/>
      <protection hidden="1"/>
    </xf>
    <xf numFmtId="14" fontId="27" fillId="0" borderId="10" xfId="0" applyNumberFormat="1" applyFont="1" applyFill="1" applyBorder="1" applyAlignment="1" applyProtection="1">
      <alignment horizontal="center" vertical="center"/>
      <protection hidden="1"/>
    </xf>
    <xf numFmtId="14" fontId="27" fillId="0" borderId="112" xfId="0" applyNumberFormat="1" applyFont="1" applyFill="1" applyBorder="1" applyAlignment="1" applyProtection="1">
      <alignment horizontal="center" vertical="center"/>
      <protection hidden="1"/>
    </xf>
    <xf numFmtId="0" fontId="27" fillId="0" borderId="9" xfId="0" applyFont="1" applyFill="1" applyBorder="1" applyAlignment="1" applyProtection="1">
      <alignment horizontal="center" vertical="center"/>
      <protection hidden="1"/>
    </xf>
    <xf numFmtId="0" fontId="27" fillId="0" borderId="10" xfId="0" applyFont="1" applyFill="1" applyBorder="1" applyAlignment="1" applyProtection="1">
      <alignment horizontal="center" vertical="center"/>
      <protection hidden="1"/>
    </xf>
    <xf numFmtId="0" fontId="27" fillId="0" borderId="112" xfId="0" applyFont="1" applyFill="1" applyBorder="1" applyAlignment="1" applyProtection="1">
      <alignment horizontal="center" vertical="center"/>
      <protection hidden="1"/>
    </xf>
    <xf numFmtId="0" fontId="27" fillId="2" borderId="9" xfId="0" applyFont="1" applyFill="1" applyBorder="1" applyAlignment="1" applyProtection="1">
      <alignment horizontal="center" vertical="center"/>
      <protection locked="0"/>
    </xf>
    <xf numFmtId="0" fontId="27" fillId="2" borderId="10" xfId="0" applyFont="1" applyFill="1" applyBorder="1" applyAlignment="1" applyProtection="1">
      <alignment horizontal="center" vertical="center"/>
      <protection locked="0"/>
    </xf>
    <xf numFmtId="0" fontId="27" fillId="2" borderId="112" xfId="0" applyFont="1" applyFill="1" applyBorder="1" applyAlignment="1" applyProtection="1">
      <alignment horizontal="center" vertical="center"/>
      <protection locked="0"/>
    </xf>
    <xf numFmtId="49" fontId="34" fillId="0" borderId="9" xfId="0" applyNumberFormat="1" applyFont="1" applyFill="1" applyBorder="1" applyAlignment="1" applyProtection="1">
      <alignment horizontal="left" vertical="center" wrapText="1"/>
    </xf>
    <xf numFmtId="0" fontId="34" fillId="0" borderId="10" xfId="0" applyFont="1" applyBorder="1" applyAlignment="1" applyProtection="1">
      <alignment vertical="center" wrapText="1"/>
    </xf>
    <xf numFmtId="0" fontId="34" fillId="0" borderId="11" xfId="0" applyFont="1" applyBorder="1" applyAlignment="1" applyProtection="1">
      <alignment vertical="center" wrapText="1"/>
    </xf>
    <xf numFmtId="0" fontId="27" fillId="0" borderId="102" xfId="0" applyFont="1" applyFill="1" applyBorder="1" applyAlignment="1" applyProtection="1">
      <alignment horizontal="left" vertical="center" indent="1"/>
    </xf>
    <xf numFmtId="0" fontId="27" fillId="0" borderId="10" xfId="0" applyFont="1" applyBorder="1" applyAlignment="1" applyProtection="1">
      <alignment horizontal="left" vertical="center" indent="1"/>
    </xf>
    <xf numFmtId="0" fontId="27" fillId="0" borderId="11" xfId="0" applyFont="1" applyBorder="1" applyAlignment="1" applyProtection="1">
      <alignment horizontal="left" vertical="center" indent="1"/>
    </xf>
    <xf numFmtId="0" fontId="27" fillId="2" borderId="0" xfId="0" applyFont="1" applyFill="1" applyBorder="1" applyAlignment="1" applyProtection="1">
      <alignment horizontal="center" vertical="center"/>
      <protection locked="0"/>
    </xf>
    <xf numFmtId="0" fontId="27" fillId="0" borderId="0" xfId="0" applyFont="1" applyBorder="1" applyAlignment="1" applyProtection="1">
      <alignment horizontal="center" vertical="center"/>
      <protection locked="0"/>
    </xf>
    <xf numFmtId="0" fontId="27" fillId="0" borderId="0" xfId="0" applyFont="1" applyAlignment="1" applyProtection="1">
      <alignment horizontal="center" vertical="center"/>
      <protection locked="0"/>
    </xf>
    <xf numFmtId="49" fontId="27" fillId="2" borderId="24" xfId="0" applyNumberFormat="1" applyFont="1" applyFill="1" applyBorder="1" applyAlignment="1" applyProtection="1">
      <alignment horizontal="left" vertical="center" wrapText="1"/>
      <protection locked="0"/>
    </xf>
    <xf numFmtId="0" fontId="27" fillId="0" borderId="25" xfId="0" applyFont="1" applyBorder="1" applyAlignment="1" applyProtection="1">
      <alignment vertical="center"/>
      <protection locked="0"/>
    </xf>
    <xf numFmtId="0" fontId="27" fillId="0" borderId="110" xfId="0" applyFont="1" applyBorder="1" applyAlignment="1" applyProtection="1">
      <alignment vertical="center"/>
      <protection locked="0"/>
    </xf>
    <xf numFmtId="0" fontId="27" fillId="0" borderId="48" xfId="0" applyFont="1" applyBorder="1" applyAlignment="1" applyProtection="1">
      <alignment vertical="center"/>
      <protection locked="0"/>
    </xf>
    <xf numFmtId="0" fontId="27" fillId="0" borderId="0" xfId="0" applyFont="1" applyAlignment="1" applyProtection="1">
      <alignment vertical="center"/>
      <protection locked="0"/>
    </xf>
    <xf numFmtId="0" fontId="27" fillId="0" borderId="43" xfId="0" applyFont="1" applyBorder="1" applyAlignment="1" applyProtection="1">
      <alignment vertical="center"/>
      <protection locked="0"/>
    </xf>
    <xf numFmtId="0" fontId="27" fillId="0" borderId="40" xfId="0" applyFont="1" applyBorder="1" applyAlignment="1" applyProtection="1">
      <alignment vertical="center"/>
      <protection locked="0"/>
    </xf>
    <xf numFmtId="0" fontId="27" fillId="0" borderId="5" xfId="0" applyFont="1" applyBorder="1" applyAlignment="1" applyProtection="1">
      <alignment vertical="center"/>
      <protection locked="0"/>
    </xf>
    <xf numFmtId="0" fontId="27" fillId="0" borderId="59" xfId="0" applyFont="1" applyBorder="1" applyAlignment="1" applyProtection="1">
      <alignment vertical="center"/>
      <protection locked="0"/>
    </xf>
    <xf numFmtId="0" fontId="27" fillId="2" borderId="9" xfId="0" applyFont="1" applyFill="1" applyBorder="1" applyAlignment="1" applyProtection="1">
      <alignment horizontal="left" vertical="center" wrapText="1"/>
      <protection locked="0"/>
    </xf>
    <xf numFmtId="0" fontId="27" fillId="0" borderId="10" xfId="0" applyFont="1" applyBorder="1" applyAlignment="1" applyProtection="1">
      <alignment horizontal="left" vertical="center" wrapText="1"/>
      <protection locked="0"/>
    </xf>
    <xf numFmtId="0" fontId="27" fillId="0" borderId="11" xfId="0" applyFont="1" applyBorder="1" applyAlignment="1" applyProtection="1">
      <alignment horizontal="left" vertical="center" wrapText="1"/>
      <protection locked="0"/>
    </xf>
    <xf numFmtId="49" fontId="27" fillId="2" borderId="24" xfId="0" applyNumberFormat="1" applyFont="1" applyFill="1" applyBorder="1" applyAlignment="1" applyProtection="1">
      <alignment horizontal="center" vertical="center" wrapText="1"/>
      <protection locked="0"/>
    </xf>
    <xf numFmtId="0" fontId="27" fillId="0" borderId="25" xfId="0" applyFont="1" applyBorder="1" applyAlignment="1" applyProtection="1">
      <alignment horizontal="center" vertical="center" wrapText="1"/>
      <protection locked="0"/>
    </xf>
    <xf numFmtId="0" fontId="27" fillId="0" borderId="110" xfId="0" applyFont="1" applyBorder="1" applyAlignment="1" applyProtection="1">
      <alignment horizontal="center" vertical="center" wrapText="1"/>
      <protection locked="0"/>
    </xf>
    <xf numFmtId="0" fontId="27" fillId="0" borderId="48" xfId="0" applyFont="1" applyBorder="1" applyAlignment="1" applyProtection="1">
      <alignment horizontal="center" vertical="center" wrapText="1"/>
      <protection locked="0"/>
    </xf>
    <xf numFmtId="0" fontId="27" fillId="0" borderId="0" xfId="0" applyFont="1" applyAlignment="1" applyProtection="1">
      <alignment horizontal="center" vertical="center" wrapText="1"/>
      <protection locked="0"/>
    </xf>
    <xf numFmtId="0" fontId="27" fillId="0" borderId="43" xfId="0" applyFont="1" applyBorder="1" applyAlignment="1" applyProtection="1">
      <alignment horizontal="center" vertical="center" wrapText="1"/>
      <protection locked="0"/>
    </xf>
    <xf numFmtId="0" fontId="27" fillId="0" borderId="69" xfId="0" applyFont="1" applyBorder="1" applyAlignment="1" applyProtection="1">
      <alignment horizontal="center" vertical="center" wrapText="1"/>
      <protection locked="0"/>
    </xf>
    <xf numFmtId="0" fontId="27" fillId="0" borderId="70" xfId="0" applyFont="1" applyBorder="1" applyAlignment="1" applyProtection="1">
      <alignment horizontal="center" vertical="center" wrapText="1"/>
      <protection locked="0"/>
    </xf>
    <xf numFmtId="0" fontId="27" fillId="0" borderId="68" xfId="0" applyFont="1" applyBorder="1" applyAlignment="1" applyProtection="1">
      <alignment horizontal="center" vertical="center" wrapText="1"/>
      <protection locked="0"/>
    </xf>
    <xf numFmtId="0" fontId="27" fillId="0" borderId="73" xfId="0" applyFont="1" applyFill="1" applyBorder="1" applyAlignment="1" applyProtection="1">
      <alignment horizontal="center" vertical="center"/>
      <protection hidden="1"/>
    </xf>
    <xf numFmtId="0" fontId="27" fillId="0" borderId="108" xfId="0" applyFont="1" applyFill="1" applyBorder="1" applyAlignment="1" applyProtection="1">
      <alignment horizontal="center" vertical="center"/>
      <protection hidden="1"/>
    </xf>
    <xf numFmtId="0" fontId="27" fillId="0" borderId="74" xfId="0" applyFont="1" applyFill="1" applyBorder="1" applyAlignment="1" applyProtection="1">
      <alignment horizontal="center" vertical="center"/>
      <protection hidden="1"/>
    </xf>
    <xf numFmtId="0" fontId="27" fillId="0" borderId="0" xfId="0" applyFont="1" applyBorder="1" applyAlignment="1" applyProtection="1">
      <alignment horizontal="center" vertical="center" wrapText="1"/>
      <protection locked="0"/>
    </xf>
    <xf numFmtId="0" fontId="27" fillId="0" borderId="16" xfId="0" applyFont="1" applyFill="1" applyBorder="1" applyAlignment="1" applyProtection="1">
      <alignment horizontal="center" vertical="center"/>
    </xf>
    <xf numFmtId="0" fontId="27" fillId="0" borderId="18" xfId="0" applyFont="1" applyBorder="1" applyAlignment="1" applyProtection="1">
      <alignment horizontal="center" vertical="center"/>
    </xf>
    <xf numFmtId="0" fontId="27" fillId="0" borderId="15" xfId="0" applyFont="1" applyBorder="1" applyAlignment="1" applyProtection="1">
      <alignment horizontal="center" vertical="center"/>
    </xf>
    <xf numFmtId="177" fontId="69" fillId="2" borderId="139" xfId="6" applyNumberFormat="1" applyFont="1" applyFill="1" applyBorder="1" applyProtection="1">
      <alignment vertical="center"/>
      <protection locked="0"/>
    </xf>
    <xf numFmtId="177" fontId="69" fillId="2" borderId="140" xfId="6" applyNumberFormat="1" applyFont="1" applyFill="1" applyBorder="1" applyProtection="1">
      <alignment vertical="center"/>
      <protection locked="0"/>
    </xf>
    <xf numFmtId="0" fontId="69" fillId="2" borderId="174" xfId="6" applyFont="1" applyFill="1" applyBorder="1" applyAlignment="1">
      <alignment horizontal="center" vertical="center"/>
    </xf>
    <xf numFmtId="0" fontId="69" fillId="2" borderId="175" xfId="6" applyFont="1" applyFill="1" applyBorder="1" applyAlignment="1">
      <alignment horizontal="center" vertical="center"/>
    </xf>
    <xf numFmtId="0" fontId="69" fillId="19" borderId="174" xfId="6" applyFont="1" applyFill="1" applyBorder="1" applyAlignment="1">
      <alignment horizontal="center" vertical="center" wrapText="1"/>
    </xf>
    <xf numFmtId="0" fontId="69" fillId="19" borderId="175" xfId="6" applyFont="1" applyFill="1" applyBorder="1" applyAlignment="1">
      <alignment horizontal="center" vertical="center" wrapText="1"/>
    </xf>
    <xf numFmtId="0" fontId="72" fillId="20" borderId="174" xfId="6" applyFont="1" applyFill="1" applyBorder="1" applyAlignment="1">
      <alignment horizontal="center" vertical="center" wrapText="1"/>
    </xf>
    <xf numFmtId="0" fontId="72" fillId="20" borderId="175" xfId="6" applyFont="1" applyFill="1" applyBorder="1" applyAlignment="1">
      <alignment horizontal="center" vertical="center" wrapText="1"/>
    </xf>
    <xf numFmtId="0" fontId="69" fillId="19" borderId="139" xfId="6" applyFont="1" applyFill="1" applyBorder="1" applyAlignment="1" applyProtection="1">
      <alignment horizontal="left" vertical="center" shrinkToFit="1"/>
      <protection hidden="1"/>
    </xf>
    <xf numFmtId="0" fontId="69" fillId="19" borderId="142" xfId="6" applyFont="1" applyFill="1" applyBorder="1" applyAlignment="1" applyProtection="1">
      <alignment horizontal="left" vertical="center" shrinkToFit="1"/>
      <protection hidden="1"/>
    </xf>
    <xf numFmtId="0" fontId="69" fillId="19" borderId="140" xfId="6" applyFont="1" applyFill="1" applyBorder="1" applyAlignment="1" applyProtection="1">
      <alignment horizontal="left" vertical="center" shrinkToFit="1"/>
      <protection hidden="1"/>
    </xf>
    <xf numFmtId="0" fontId="69" fillId="2" borderId="139" xfId="6" applyFont="1" applyFill="1" applyBorder="1" applyAlignment="1" applyProtection="1">
      <alignment horizontal="left" vertical="center"/>
      <protection locked="0"/>
    </xf>
    <xf numFmtId="0" fontId="69" fillId="2" borderId="142" xfId="6" applyFont="1" applyFill="1" applyBorder="1" applyAlignment="1" applyProtection="1">
      <alignment horizontal="left" vertical="center"/>
      <protection locked="0"/>
    </xf>
    <xf numFmtId="0" fontId="69" fillId="2" borderId="140" xfId="6" applyFont="1" applyFill="1" applyBorder="1" applyAlignment="1" applyProtection="1">
      <alignment horizontal="left" vertical="center"/>
      <protection locked="0"/>
    </xf>
    <xf numFmtId="0" fontId="69" fillId="19" borderId="139" xfId="6" applyFont="1" applyFill="1" applyBorder="1" applyAlignment="1" applyProtection="1">
      <alignment horizontal="left" vertical="center"/>
      <protection hidden="1"/>
    </xf>
    <xf numFmtId="0" fontId="69" fillId="19" borderId="142" xfId="6" applyFont="1" applyFill="1" applyBorder="1" applyAlignment="1" applyProtection="1">
      <alignment horizontal="left" vertical="center"/>
      <protection hidden="1"/>
    </xf>
    <xf numFmtId="0" fontId="69" fillId="19" borderId="140" xfId="6" applyFont="1" applyFill="1" applyBorder="1" applyAlignment="1" applyProtection="1">
      <alignment horizontal="left" vertical="center"/>
      <protection hidden="1"/>
    </xf>
    <xf numFmtId="179" fontId="69" fillId="2" borderId="139" xfId="6" applyNumberFormat="1" applyFont="1" applyFill="1" applyBorder="1" applyAlignment="1" applyProtection="1">
      <alignment horizontal="left" vertical="center" shrinkToFit="1"/>
      <protection locked="0"/>
    </xf>
    <xf numFmtId="179" fontId="69" fillId="2" borderId="142" xfId="6" applyNumberFormat="1" applyFont="1" applyFill="1" applyBorder="1" applyAlignment="1" applyProtection="1">
      <alignment horizontal="left" vertical="center" shrinkToFit="1"/>
      <protection locked="0"/>
    </xf>
    <xf numFmtId="179" fontId="69" fillId="2" borderId="140" xfId="6" applyNumberFormat="1" applyFont="1" applyFill="1" applyBorder="1" applyAlignment="1" applyProtection="1">
      <alignment horizontal="left" vertical="center" shrinkToFit="1"/>
      <protection locked="0"/>
    </xf>
    <xf numFmtId="0" fontId="69" fillId="2" borderId="139" xfId="6" applyFont="1" applyFill="1" applyBorder="1" applyAlignment="1" applyProtection="1">
      <alignment horizontal="left" vertical="center" shrinkToFit="1"/>
      <protection locked="0"/>
    </xf>
    <xf numFmtId="0" fontId="69" fillId="2" borderId="142" xfId="6" applyFont="1" applyFill="1" applyBorder="1" applyAlignment="1" applyProtection="1">
      <alignment horizontal="left" vertical="center" shrinkToFit="1"/>
      <protection locked="0"/>
    </xf>
    <xf numFmtId="0" fontId="69" fillId="2" borderId="140" xfId="6" applyFont="1" applyFill="1" applyBorder="1" applyAlignment="1" applyProtection="1">
      <alignment horizontal="left" vertical="center" shrinkToFit="1"/>
      <protection locked="0"/>
    </xf>
    <xf numFmtId="0" fontId="69" fillId="2" borderId="141" xfId="6" applyFont="1" applyFill="1" applyBorder="1" applyAlignment="1" applyProtection="1">
      <alignment horizontal="left" vertical="center" wrapText="1"/>
      <protection locked="0"/>
    </xf>
    <xf numFmtId="0" fontId="69" fillId="19" borderId="143" xfId="6" applyFont="1" applyFill="1" applyBorder="1" applyAlignment="1" applyProtection="1">
      <alignment horizontal="left" vertical="center" wrapText="1"/>
      <protection hidden="1"/>
    </xf>
    <xf numFmtId="0" fontId="69" fillId="19" borderId="144" xfId="6" applyFont="1" applyFill="1" applyBorder="1" applyAlignment="1" applyProtection="1">
      <alignment horizontal="left" vertical="center" wrapText="1"/>
      <protection hidden="1"/>
    </xf>
    <xf numFmtId="0" fontId="69" fillId="19" borderId="145" xfId="6" applyFont="1" applyFill="1" applyBorder="1" applyAlignment="1" applyProtection="1">
      <alignment horizontal="left" vertical="center" wrapText="1"/>
      <protection hidden="1"/>
    </xf>
    <xf numFmtId="0" fontId="40" fillId="0" borderId="0" xfId="6" applyFont="1" applyAlignment="1">
      <alignment horizontal="center" vertical="center" wrapText="1"/>
    </xf>
    <xf numFmtId="0" fontId="40" fillId="0" borderId="0" xfId="6" applyFont="1">
      <alignment vertical="center"/>
    </xf>
    <xf numFmtId="0" fontId="27" fillId="0" borderId="146" xfId="6" quotePrefix="1" applyFont="1" applyBorder="1" applyAlignment="1">
      <alignment horizontal="center" vertical="center" wrapText="1"/>
    </xf>
    <xf numFmtId="0" fontId="27" fillId="0" borderId="147" xfId="6" quotePrefix="1" applyFont="1" applyBorder="1" applyAlignment="1">
      <alignment horizontal="center" vertical="center" wrapText="1"/>
    </xf>
    <xf numFmtId="0" fontId="27" fillId="0" borderId="152" xfId="6" quotePrefix="1" applyFont="1" applyBorder="1" applyAlignment="1">
      <alignment horizontal="center" vertical="center" wrapText="1"/>
    </xf>
    <xf numFmtId="0" fontId="27" fillId="0" borderId="153" xfId="6" quotePrefix="1" applyFont="1" applyBorder="1" applyAlignment="1">
      <alignment horizontal="center" vertical="center" wrapText="1"/>
    </xf>
    <xf numFmtId="0" fontId="27" fillId="0" borderId="146" xfId="6" quotePrefix="1" applyFont="1" applyBorder="1" applyAlignment="1">
      <alignment horizontal="center" vertical="center"/>
    </xf>
    <xf numFmtId="0" fontId="27" fillId="0" borderId="147" xfId="6" quotePrefix="1" applyFont="1" applyBorder="1" applyAlignment="1">
      <alignment horizontal="center" vertical="center"/>
    </xf>
    <xf numFmtId="0" fontId="27" fillId="0" borderId="152" xfId="6" quotePrefix="1" applyFont="1" applyBorder="1" applyAlignment="1">
      <alignment horizontal="center" vertical="center"/>
    </xf>
    <xf numFmtId="0" fontId="27" fillId="0" borderId="153" xfId="6" quotePrefix="1" applyFont="1" applyBorder="1" applyAlignment="1">
      <alignment horizontal="center" vertical="center"/>
    </xf>
    <xf numFmtId="0" fontId="27" fillId="0" borderId="149" xfId="6" quotePrefix="1" applyFont="1" applyBorder="1" applyAlignment="1">
      <alignment horizontal="center" vertical="center"/>
    </xf>
    <xf numFmtId="0" fontId="27" fillId="0" borderId="150" xfId="6" quotePrefix="1" applyFont="1" applyBorder="1" applyAlignment="1">
      <alignment horizontal="center" vertical="center"/>
    </xf>
    <xf numFmtId="0" fontId="46" fillId="0" borderId="146" xfId="6" applyFont="1" applyBorder="1" applyAlignment="1">
      <alignment horizontal="center" vertical="center" wrapText="1"/>
    </xf>
    <xf numFmtId="0" fontId="46" fillId="0" borderId="148" xfId="6" applyFont="1" applyBorder="1" applyAlignment="1">
      <alignment horizontal="center" vertical="center" wrapText="1"/>
    </xf>
    <xf numFmtId="0" fontId="46" fillId="0" borderId="147" xfId="6" applyFont="1" applyBorder="1" applyAlignment="1">
      <alignment horizontal="center" vertical="center" wrapText="1"/>
    </xf>
    <xf numFmtId="0" fontId="46" fillId="0" borderId="152" xfId="6" applyFont="1" applyBorder="1" applyAlignment="1">
      <alignment horizontal="center" vertical="center" wrapText="1"/>
    </xf>
    <xf numFmtId="0" fontId="46" fillId="0" borderId="0" xfId="6" applyFont="1" applyAlignment="1">
      <alignment horizontal="center" vertical="center" wrapText="1"/>
    </xf>
    <xf numFmtId="0" fontId="46" fillId="0" borderId="153" xfId="6" applyFont="1" applyBorder="1" applyAlignment="1">
      <alignment horizontal="center" vertical="center" wrapText="1"/>
    </xf>
    <xf numFmtId="0" fontId="46" fillId="0" borderId="149" xfId="6" applyFont="1" applyBorder="1" applyAlignment="1">
      <alignment horizontal="center" vertical="center" wrapText="1"/>
    </xf>
    <xf numFmtId="0" fontId="46" fillId="0" borderId="151" xfId="6" applyFont="1" applyBorder="1" applyAlignment="1">
      <alignment horizontal="center" vertical="center" wrapText="1"/>
    </xf>
    <xf numFmtId="0" fontId="46" fillId="0" borderId="150" xfId="6" applyFont="1" applyBorder="1" applyAlignment="1">
      <alignment horizontal="center" vertical="center" wrapText="1"/>
    </xf>
    <xf numFmtId="0" fontId="27" fillId="0" borderId="146" xfId="6" applyFont="1" applyBorder="1" applyAlignment="1">
      <alignment horizontal="center" vertical="center"/>
    </xf>
    <xf numFmtId="0" fontId="27" fillId="0" borderId="148" xfId="6" applyFont="1" applyBorder="1" applyAlignment="1">
      <alignment horizontal="center" vertical="center"/>
    </xf>
    <xf numFmtId="0" fontId="27" fillId="0" borderId="147" xfId="6" applyFont="1" applyBorder="1" applyAlignment="1">
      <alignment horizontal="center" vertical="center"/>
    </xf>
    <xf numFmtId="0" fontId="27" fillId="0" borderId="149" xfId="6" applyFont="1" applyBorder="1" applyAlignment="1">
      <alignment horizontal="center" vertical="center"/>
    </xf>
    <xf numFmtId="0" fontId="27" fillId="0" borderId="150" xfId="6" applyFont="1" applyBorder="1" applyAlignment="1">
      <alignment horizontal="center" vertical="center"/>
    </xf>
    <xf numFmtId="0" fontId="27" fillId="0" borderId="146" xfId="6" applyFont="1" applyBorder="1" applyAlignment="1">
      <alignment horizontal="center" vertical="center" wrapText="1"/>
    </xf>
    <xf numFmtId="0" fontId="27" fillId="0" borderId="147" xfId="6" applyFont="1" applyBorder="1" applyAlignment="1">
      <alignment horizontal="center" vertical="center" wrapText="1"/>
    </xf>
    <xf numFmtId="0" fontId="27" fillId="0" borderId="139" xfId="6" applyFont="1" applyBorder="1" applyAlignment="1">
      <alignment horizontal="center" vertical="center"/>
    </xf>
    <xf numFmtId="0" fontId="27" fillId="0" borderId="142" xfId="6" applyFont="1" applyBorder="1" applyAlignment="1">
      <alignment horizontal="center" vertical="center"/>
    </xf>
    <xf numFmtId="0" fontId="27" fillId="0" borderId="140" xfId="6" applyFont="1" applyBorder="1" applyAlignment="1">
      <alignment horizontal="center" vertical="center"/>
    </xf>
    <xf numFmtId="0" fontId="27" fillId="0" borderId="139" xfId="6" applyFont="1" applyBorder="1" applyAlignment="1">
      <alignment horizontal="center" vertical="center" wrapText="1"/>
    </xf>
    <xf numFmtId="0" fontId="27" fillId="0" borderId="140" xfId="6" applyFont="1" applyBorder="1" applyAlignment="1">
      <alignment horizontal="center" vertical="center" wrapText="1"/>
    </xf>
    <xf numFmtId="0" fontId="69" fillId="0" borderId="0" xfId="6" applyFont="1" applyAlignment="1">
      <alignment horizontal="left" vertical="center" wrapText="1"/>
    </xf>
    <xf numFmtId="0" fontId="69" fillId="19" borderId="141" xfId="6" applyFont="1" applyFill="1" applyBorder="1" applyAlignment="1" applyProtection="1">
      <alignment horizontal="left" vertical="center" wrapText="1"/>
      <protection hidden="1"/>
    </xf>
    <xf numFmtId="0" fontId="69" fillId="0" borderId="0" xfId="6" applyFont="1" applyFill="1" applyBorder="1" applyAlignment="1" applyProtection="1">
      <alignment horizontal="left" vertical="center"/>
      <protection locked="0"/>
    </xf>
    <xf numFmtId="0" fontId="69" fillId="4" borderId="146" xfId="6" quotePrefix="1" applyFont="1" applyFill="1" applyBorder="1" applyAlignment="1">
      <alignment horizontal="center" vertical="center"/>
    </xf>
    <xf numFmtId="0" fontId="69" fillId="4" borderId="147" xfId="6" quotePrefix="1" applyFont="1" applyFill="1" applyBorder="1" applyAlignment="1">
      <alignment horizontal="center" vertical="center"/>
    </xf>
    <xf numFmtId="0" fontId="69" fillId="4" borderId="149" xfId="6" quotePrefix="1" applyFont="1" applyFill="1" applyBorder="1" applyAlignment="1">
      <alignment horizontal="center" vertical="center"/>
    </xf>
    <xf numFmtId="0" fontId="69" fillId="4" borderId="150" xfId="6" quotePrefix="1" applyFont="1" applyFill="1" applyBorder="1" applyAlignment="1">
      <alignment horizontal="center" vertical="center"/>
    </xf>
    <xf numFmtId="0" fontId="69" fillId="4" borderId="146" xfId="6" applyFont="1" applyFill="1" applyBorder="1" applyAlignment="1">
      <alignment horizontal="center" vertical="center"/>
    </xf>
    <xf numFmtId="0" fontId="69" fillId="4" borderId="148" xfId="6" applyFont="1" applyFill="1" applyBorder="1" applyAlignment="1">
      <alignment horizontal="center" vertical="center"/>
    </xf>
    <xf numFmtId="0" fontId="69" fillId="4" borderId="147" xfId="6" applyFont="1" applyFill="1" applyBorder="1" applyAlignment="1">
      <alignment horizontal="center" vertical="center"/>
    </xf>
    <xf numFmtId="0" fontId="69" fillId="4" borderId="149" xfId="6" applyFont="1" applyFill="1" applyBorder="1" applyAlignment="1">
      <alignment horizontal="center" vertical="center"/>
    </xf>
    <xf numFmtId="0" fontId="69" fillId="4" borderId="151" xfId="6" applyFont="1" applyFill="1" applyBorder="1" applyAlignment="1">
      <alignment horizontal="center" vertical="center"/>
    </xf>
    <xf numFmtId="0" fontId="69" fillId="4" borderId="150" xfId="6" applyFont="1" applyFill="1" applyBorder="1" applyAlignment="1">
      <alignment horizontal="center" vertical="center"/>
    </xf>
    <xf numFmtId="0" fontId="69" fillId="4" borderId="146" xfId="6" applyFont="1" applyFill="1" applyBorder="1" applyAlignment="1">
      <alignment horizontal="center" vertical="center" wrapText="1"/>
    </xf>
    <xf numFmtId="0" fontId="69" fillId="4" borderId="148" xfId="6" applyFont="1" applyFill="1" applyBorder="1" applyAlignment="1">
      <alignment horizontal="center" vertical="center" wrapText="1"/>
    </xf>
    <xf numFmtId="0" fontId="69" fillId="4" borderId="147" xfId="6" applyFont="1" applyFill="1" applyBorder="1" applyAlignment="1">
      <alignment horizontal="center" vertical="center" wrapText="1"/>
    </xf>
    <xf numFmtId="0" fontId="69" fillId="4" borderId="149" xfId="6" applyFont="1" applyFill="1" applyBorder="1" applyAlignment="1">
      <alignment horizontal="center" vertical="center" wrapText="1"/>
    </xf>
    <xf numFmtId="0" fontId="69" fillId="4" borderId="151" xfId="6" applyFont="1" applyFill="1" applyBorder="1" applyAlignment="1">
      <alignment horizontal="center" vertical="center" wrapText="1"/>
    </xf>
    <xf numFmtId="0" fontId="69" fillId="4" borderId="150" xfId="6" applyFont="1" applyFill="1" applyBorder="1" applyAlignment="1">
      <alignment horizontal="center" vertical="center" wrapText="1"/>
    </xf>
    <xf numFmtId="0" fontId="69" fillId="4" borderId="146" xfId="6" applyFont="1" applyFill="1" applyBorder="1" applyAlignment="1">
      <alignment horizontal="center" vertical="top" wrapText="1"/>
    </xf>
    <xf numFmtId="0" fontId="69" fillId="4" borderId="147" xfId="6" applyFont="1" applyFill="1" applyBorder="1" applyAlignment="1">
      <alignment horizontal="center" vertical="top" wrapText="1"/>
    </xf>
    <xf numFmtId="0" fontId="69" fillId="4" borderId="149" xfId="6" applyFont="1" applyFill="1" applyBorder="1" applyAlignment="1">
      <alignment horizontal="center" vertical="top" wrapText="1"/>
    </xf>
    <xf numFmtId="0" fontId="69" fillId="4" borderId="150" xfId="6" applyFont="1" applyFill="1" applyBorder="1" applyAlignment="1">
      <alignment horizontal="center" vertical="top" wrapText="1"/>
    </xf>
    <xf numFmtId="0" fontId="27" fillId="0" borderId="152" xfId="6" applyFont="1" applyBorder="1" applyAlignment="1">
      <alignment horizontal="center" vertical="center"/>
    </xf>
    <xf numFmtId="0" fontId="27" fillId="0" borderId="0" xfId="6" applyFont="1" applyAlignment="1">
      <alignment horizontal="center" vertical="center"/>
    </xf>
    <xf numFmtId="0" fontId="27" fillId="0" borderId="153" xfId="6" applyFont="1" applyBorder="1" applyAlignment="1">
      <alignment horizontal="center" vertical="center"/>
    </xf>
    <xf numFmtId="0" fontId="27" fillId="0" borderId="151" xfId="6" applyFont="1" applyBorder="1" applyAlignment="1">
      <alignment horizontal="center" vertical="center"/>
    </xf>
    <xf numFmtId="0" fontId="27" fillId="0" borderId="152" xfId="6" applyFont="1" applyBorder="1" applyAlignment="1">
      <alignment horizontal="center" vertical="center" wrapText="1"/>
    </xf>
    <xf numFmtId="0" fontId="27" fillId="0" borderId="153" xfId="6" applyFont="1" applyBorder="1" applyAlignment="1">
      <alignment horizontal="center" vertical="center" wrapText="1"/>
    </xf>
    <xf numFmtId="0" fontId="27" fillId="0" borderId="149" xfId="6" applyFont="1" applyBorder="1" applyAlignment="1">
      <alignment horizontal="center" vertical="center" wrapText="1"/>
    </xf>
    <xf numFmtId="0" fontId="27" fillId="0" borderId="150" xfId="6" applyFont="1" applyBorder="1" applyAlignment="1">
      <alignment horizontal="center" vertical="center" wrapText="1"/>
    </xf>
    <xf numFmtId="0" fontId="27" fillId="0" borderId="139" xfId="6" quotePrefix="1" applyFont="1" applyBorder="1" applyAlignment="1">
      <alignment horizontal="center" vertical="center"/>
    </xf>
    <xf numFmtId="0" fontId="27" fillId="0" borderId="140" xfId="6" quotePrefix="1" applyFont="1" applyBorder="1" applyAlignment="1">
      <alignment horizontal="center" vertical="center"/>
    </xf>
    <xf numFmtId="0" fontId="69" fillId="0" borderId="174" xfId="6" applyFont="1" applyBorder="1" applyAlignment="1">
      <alignment horizontal="center" vertical="center" wrapText="1"/>
    </xf>
    <xf numFmtId="0" fontId="69" fillId="0" borderId="175" xfId="6" applyFont="1" applyBorder="1" applyAlignment="1">
      <alignment horizontal="center" vertical="center" wrapText="1"/>
    </xf>
    <xf numFmtId="0" fontId="68" fillId="0" borderId="0" xfId="6" applyFont="1" applyAlignment="1">
      <alignment horizontal="left" vertical="center" wrapText="1"/>
    </xf>
    <xf numFmtId="0" fontId="69" fillId="0" borderId="0" xfId="6" quotePrefix="1" applyFont="1" applyAlignment="1">
      <alignment horizontal="left" vertical="center" wrapText="1"/>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214">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0" tint="-0.24994659260841701"/>
      </font>
      <fill>
        <patternFill>
          <bgColor theme="0" tint="-0.14996795556505021"/>
        </patternFill>
      </fill>
    </dxf>
    <dxf>
      <font>
        <color theme="0" tint="-0.2499465926084170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FFCC"/>
      <color rgb="FFAEAAAA"/>
      <color rgb="FFF7FFFB"/>
      <color rgb="FFDDFFEC"/>
      <color rgb="FF5F5F5F"/>
      <color rgb="FFE8FFD1"/>
      <color rgb="FFCCFF99"/>
      <color rgb="FFC1FFDD"/>
      <color rgb="FF00CC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8.png"/></Relationships>
</file>

<file path=xl/drawings/_rels/drawing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6</xdr:col>
      <xdr:colOff>514732</xdr:colOff>
      <xdr:row>27</xdr:row>
      <xdr:rowOff>133988</xdr:rowOff>
    </xdr:from>
    <xdr:ext cx="1243739" cy="313592"/>
    <xdr:pic>
      <xdr:nvPicPr>
        <xdr:cNvPr id="5" name="図 4">
          <a:extLst>
            <a:ext uri="{FF2B5EF4-FFF2-40B4-BE49-F238E27FC236}">
              <a16:creationId xmlns:a16="http://schemas.microsoft.com/office/drawing/2014/main" id="{1E213F96-620B-4D5D-8F1F-AA5252C2CDEF}"/>
            </a:ext>
          </a:extLst>
        </xdr:cNvPr>
        <xdr:cNvPicPr>
          <a:picLocks noChangeAspect="1"/>
        </xdr:cNvPicPr>
      </xdr:nvPicPr>
      <xdr:blipFill>
        <a:blip xmlns:r="http://schemas.openxmlformats.org/officeDocument/2006/relationships" r:embed="rId1"/>
        <a:stretch>
          <a:fillRect/>
        </a:stretch>
      </xdr:blipFill>
      <xdr:spPr>
        <a:xfrm>
          <a:off x="4316449" y="6329379"/>
          <a:ext cx="1243739" cy="313592"/>
        </a:xfrm>
        <a:prstGeom prst="rect">
          <a:avLst/>
        </a:prstGeom>
      </xdr:spPr>
    </xdr:pic>
    <xdr:clientData/>
  </xdr:oneCellAnchor>
  <xdr:oneCellAnchor>
    <xdr:from>
      <xdr:col>6</xdr:col>
      <xdr:colOff>685801</xdr:colOff>
      <xdr:row>37</xdr:row>
      <xdr:rowOff>104775</xdr:rowOff>
    </xdr:from>
    <xdr:ext cx="838200" cy="421640"/>
    <xdr:pic>
      <xdr:nvPicPr>
        <xdr:cNvPr id="6" name="図 5">
          <a:extLst>
            <a:ext uri="{FF2B5EF4-FFF2-40B4-BE49-F238E27FC236}">
              <a16:creationId xmlns:a16="http://schemas.microsoft.com/office/drawing/2014/main" id="{F039E304-30DF-41F2-BD4C-CB1607958F10}"/>
            </a:ext>
          </a:extLst>
        </xdr:cNvPr>
        <xdr:cNvPicPr>
          <a:picLocks noChangeAspect="1"/>
        </xdr:cNvPicPr>
      </xdr:nvPicPr>
      <xdr:blipFill>
        <a:blip xmlns:r="http://schemas.openxmlformats.org/officeDocument/2006/relationships" r:embed="rId2"/>
        <a:stretch>
          <a:fillRect/>
        </a:stretch>
      </xdr:blipFill>
      <xdr:spPr>
        <a:xfrm>
          <a:off x="4517782" y="7900621"/>
          <a:ext cx="838200" cy="421640"/>
        </a:xfrm>
        <a:prstGeom prst="rect">
          <a:avLst/>
        </a:prstGeom>
      </xdr:spPr>
    </xdr:pic>
    <xdr:clientData/>
  </xdr:oneCellAnchor>
  <xdr:oneCellAnchor>
    <xdr:from>
      <xdr:col>6</xdr:col>
      <xdr:colOff>676275</xdr:colOff>
      <xdr:row>59</xdr:row>
      <xdr:rowOff>28575</xdr:rowOff>
    </xdr:from>
    <xdr:ext cx="838200" cy="421640"/>
    <xdr:pic>
      <xdr:nvPicPr>
        <xdr:cNvPr id="9" name="図 8">
          <a:extLst>
            <a:ext uri="{FF2B5EF4-FFF2-40B4-BE49-F238E27FC236}">
              <a16:creationId xmlns:a16="http://schemas.microsoft.com/office/drawing/2014/main" id="{44832B21-BD0D-4024-B978-54B63B709339}"/>
            </a:ext>
          </a:extLst>
        </xdr:cNvPr>
        <xdr:cNvPicPr>
          <a:picLocks noChangeAspect="1"/>
        </xdr:cNvPicPr>
      </xdr:nvPicPr>
      <xdr:blipFill>
        <a:blip xmlns:r="http://schemas.openxmlformats.org/officeDocument/2006/relationships" r:embed="rId2"/>
        <a:stretch>
          <a:fillRect/>
        </a:stretch>
      </xdr:blipFill>
      <xdr:spPr>
        <a:xfrm>
          <a:off x="4486275" y="13020675"/>
          <a:ext cx="838200" cy="421640"/>
        </a:xfrm>
        <a:prstGeom prst="rect">
          <a:avLst/>
        </a:prstGeom>
      </xdr:spPr>
    </xdr:pic>
    <xdr:clientData/>
  </xdr:oneCellAnchor>
  <xdr:twoCellAnchor editAs="oneCell">
    <xdr:from>
      <xdr:col>10</xdr:col>
      <xdr:colOff>373671</xdr:colOff>
      <xdr:row>32</xdr:row>
      <xdr:rowOff>124559</xdr:rowOff>
    </xdr:from>
    <xdr:to>
      <xdr:col>10</xdr:col>
      <xdr:colOff>404154</xdr:colOff>
      <xdr:row>35</xdr:row>
      <xdr:rowOff>59238</xdr:rowOff>
    </xdr:to>
    <xdr:pic>
      <xdr:nvPicPr>
        <xdr:cNvPr id="12" name="図 11">
          <a:extLst>
            <a:ext uri="{FF2B5EF4-FFF2-40B4-BE49-F238E27FC236}">
              <a16:creationId xmlns:a16="http://schemas.microsoft.com/office/drawing/2014/main" id="{485C947F-A6E1-41A7-A593-17C99374E30C}"/>
            </a:ext>
          </a:extLst>
        </xdr:cNvPr>
        <xdr:cNvPicPr>
          <a:picLocks noChangeAspect="1"/>
        </xdr:cNvPicPr>
      </xdr:nvPicPr>
      <xdr:blipFill>
        <a:blip xmlns:r="http://schemas.openxmlformats.org/officeDocument/2006/relationships" r:embed="rId3"/>
        <a:stretch>
          <a:fillRect/>
        </a:stretch>
      </xdr:blipFill>
      <xdr:spPr>
        <a:xfrm>
          <a:off x="7077806" y="7151078"/>
          <a:ext cx="30483" cy="396274"/>
        </a:xfrm>
        <a:prstGeom prst="rect">
          <a:avLst/>
        </a:prstGeom>
      </xdr:spPr>
    </xdr:pic>
    <xdr:clientData/>
  </xdr:twoCellAnchor>
  <xdr:twoCellAnchor editAs="oneCell">
    <xdr:from>
      <xdr:col>4</xdr:col>
      <xdr:colOff>300403</xdr:colOff>
      <xdr:row>32</xdr:row>
      <xdr:rowOff>95250</xdr:rowOff>
    </xdr:from>
    <xdr:to>
      <xdr:col>4</xdr:col>
      <xdr:colOff>330886</xdr:colOff>
      <xdr:row>35</xdr:row>
      <xdr:rowOff>29929</xdr:rowOff>
    </xdr:to>
    <xdr:pic>
      <xdr:nvPicPr>
        <xdr:cNvPr id="13" name="図 12">
          <a:extLst>
            <a:ext uri="{FF2B5EF4-FFF2-40B4-BE49-F238E27FC236}">
              <a16:creationId xmlns:a16="http://schemas.microsoft.com/office/drawing/2014/main" id="{E893AA7C-2139-48AB-AAA4-8C9C22D8698A}"/>
            </a:ext>
          </a:extLst>
        </xdr:cNvPr>
        <xdr:cNvPicPr>
          <a:picLocks noChangeAspect="1"/>
        </xdr:cNvPicPr>
      </xdr:nvPicPr>
      <xdr:blipFill>
        <a:blip xmlns:r="http://schemas.openxmlformats.org/officeDocument/2006/relationships" r:embed="rId4"/>
        <a:stretch>
          <a:fillRect/>
        </a:stretch>
      </xdr:blipFill>
      <xdr:spPr>
        <a:xfrm>
          <a:off x="2696307" y="7121769"/>
          <a:ext cx="30483" cy="396274"/>
        </a:xfrm>
        <a:prstGeom prst="rect">
          <a:avLst/>
        </a:prstGeom>
      </xdr:spPr>
    </xdr:pic>
    <xdr:clientData/>
  </xdr:twoCellAnchor>
  <xdr:oneCellAnchor>
    <xdr:from>
      <xdr:col>6</xdr:col>
      <xdr:colOff>572710</xdr:colOff>
      <xdr:row>77</xdr:row>
      <xdr:rowOff>142269</xdr:rowOff>
    </xdr:from>
    <xdr:ext cx="1243739" cy="313592"/>
    <xdr:pic>
      <xdr:nvPicPr>
        <xdr:cNvPr id="14" name="図 13">
          <a:extLst>
            <a:ext uri="{FF2B5EF4-FFF2-40B4-BE49-F238E27FC236}">
              <a16:creationId xmlns:a16="http://schemas.microsoft.com/office/drawing/2014/main" id="{7F44F431-502B-43DA-90D5-9CB75746C958}"/>
            </a:ext>
          </a:extLst>
        </xdr:cNvPr>
        <xdr:cNvPicPr>
          <a:picLocks noChangeAspect="1"/>
        </xdr:cNvPicPr>
      </xdr:nvPicPr>
      <xdr:blipFill>
        <a:blip xmlns:r="http://schemas.openxmlformats.org/officeDocument/2006/relationships" r:embed="rId1"/>
        <a:stretch>
          <a:fillRect/>
        </a:stretch>
      </xdr:blipFill>
      <xdr:spPr>
        <a:xfrm>
          <a:off x="4374427" y="17022226"/>
          <a:ext cx="1243739" cy="313592"/>
        </a:xfrm>
        <a:prstGeom prst="rect">
          <a:avLst/>
        </a:prstGeom>
      </xdr:spPr>
    </xdr:pic>
    <xdr:clientData/>
  </xdr:oneCellAnchor>
  <xdr:oneCellAnchor>
    <xdr:from>
      <xdr:col>6</xdr:col>
      <xdr:colOff>685801</xdr:colOff>
      <xdr:row>87</xdr:row>
      <xdr:rowOff>104775</xdr:rowOff>
    </xdr:from>
    <xdr:ext cx="838200" cy="421640"/>
    <xdr:pic>
      <xdr:nvPicPr>
        <xdr:cNvPr id="15" name="図 14">
          <a:extLst>
            <a:ext uri="{FF2B5EF4-FFF2-40B4-BE49-F238E27FC236}">
              <a16:creationId xmlns:a16="http://schemas.microsoft.com/office/drawing/2014/main" id="{654A0C78-6323-4247-A356-1C561D2E50BB}"/>
            </a:ext>
          </a:extLst>
        </xdr:cNvPr>
        <xdr:cNvPicPr>
          <a:picLocks noChangeAspect="1"/>
        </xdr:cNvPicPr>
      </xdr:nvPicPr>
      <xdr:blipFill>
        <a:blip xmlns:r="http://schemas.openxmlformats.org/officeDocument/2006/relationships" r:embed="rId2"/>
        <a:stretch>
          <a:fillRect/>
        </a:stretch>
      </xdr:blipFill>
      <xdr:spPr>
        <a:xfrm>
          <a:off x="4495801" y="18678525"/>
          <a:ext cx="838200" cy="421640"/>
        </a:xfrm>
        <a:prstGeom prst="rect">
          <a:avLst/>
        </a:prstGeom>
      </xdr:spPr>
    </xdr:pic>
    <xdr:clientData/>
  </xdr:oneCellAnchor>
  <xdr:oneCellAnchor>
    <xdr:from>
      <xdr:col>10</xdr:col>
      <xdr:colOff>373671</xdr:colOff>
      <xdr:row>82</xdr:row>
      <xdr:rowOff>124559</xdr:rowOff>
    </xdr:from>
    <xdr:ext cx="30483" cy="391878"/>
    <xdr:pic>
      <xdr:nvPicPr>
        <xdr:cNvPr id="16" name="図 15">
          <a:extLst>
            <a:ext uri="{FF2B5EF4-FFF2-40B4-BE49-F238E27FC236}">
              <a16:creationId xmlns:a16="http://schemas.microsoft.com/office/drawing/2014/main" id="{C963B623-4B7A-4525-8919-BC7784291A05}"/>
            </a:ext>
          </a:extLst>
        </xdr:cNvPr>
        <xdr:cNvPicPr>
          <a:picLocks noChangeAspect="1"/>
        </xdr:cNvPicPr>
      </xdr:nvPicPr>
      <xdr:blipFill>
        <a:blip xmlns:r="http://schemas.openxmlformats.org/officeDocument/2006/relationships" r:embed="rId3"/>
        <a:stretch>
          <a:fillRect/>
        </a:stretch>
      </xdr:blipFill>
      <xdr:spPr>
        <a:xfrm>
          <a:off x="7041171" y="17936309"/>
          <a:ext cx="30483" cy="391878"/>
        </a:xfrm>
        <a:prstGeom prst="rect">
          <a:avLst/>
        </a:prstGeom>
      </xdr:spPr>
    </xdr:pic>
    <xdr:clientData/>
  </xdr:oneCellAnchor>
  <xdr:oneCellAnchor>
    <xdr:from>
      <xdr:col>4</xdr:col>
      <xdr:colOff>300403</xdr:colOff>
      <xdr:row>82</xdr:row>
      <xdr:rowOff>95250</xdr:rowOff>
    </xdr:from>
    <xdr:ext cx="30483" cy="391878"/>
    <xdr:pic>
      <xdr:nvPicPr>
        <xdr:cNvPr id="17" name="図 16">
          <a:extLst>
            <a:ext uri="{FF2B5EF4-FFF2-40B4-BE49-F238E27FC236}">
              <a16:creationId xmlns:a16="http://schemas.microsoft.com/office/drawing/2014/main" id="{8B1E1BC4-A871-40FF-A776-4E4580653EE1}"/>
            </a:ext>
          </a:extLst>
        </xdr:cNvPr>
        <xdr:cNvPicPr>
          <a:picLocks noChangeAspect="1"/>
        </xdr:cNvPicPr>
      </xdr:nvPicPr>
      <xdr:blipFill>
        <a:blip xmlns:r="http://schemas.openxmlformats.org/officeDocument/2006/relationships" r:embed="rId4"/>
        <a:stretch>
          <a:fillRect/>
        </a:stretch>
      </xdr:blipFill>
      <xdr:spPr>
        <a:xfrm>
          <a:off x="2681653" y="7086600"/>
          <a:ext cx="30483" cy="391878"/>
        </a:xfrm>
        <a:prstGeom prst="rect">
          <a:avLst/>
        </a:prstGeom>
      </xdr:spPr>
    </xdr:pic>
    <xdr:clientData/>
  </xdr:oneCellAnchor>
  <xdr:oneCellAnchor>
    <xdr:from>
      <xdr:col>7</xdr:col>
      <xdr:colOff>66676</xdr:colOff>
      <xdr:row>102</xdr:row>
      <xdr:rowOff>57150</xdr:rowOff>
    </xdr:from>
    <xdr:ext cx="838200" cy="421640"/>
    <xdr:pic>
      <xdr:nvPicPr>
        <xdr:cNvPr id="19" name="図 18">
          <a:extLst>
            <a:ext uri="{FF2B5EF4-FFF2-40B4-BE49-F238E27FC236}">
              <a16:creationId xmlns:a16="http://schemas.microsoft.com/office/drawing/2014/main" id="{7DF520D8-9A1C-4898-A48F-646C1423B176}"/>
            </a:ext>
          </a:extLst>
        </xdr:cNvPr>
        <xdr:cNvPicPr>
          <a:picLocks noChangeAspect="1"/>
        </xdr:cNvPicPr>
      </xdr:nvPicPr>
      <xdr:blipFill>
        <a:blip xmlns:r="http://schemas.openxmlformats.org/officeDocument/2006/relationships" r:embed="rId2"/>
        <a:stretch>
          <a:fillRect/>
        </a:stretch>
      </xdr:blipFill>
      <xdr:spPr>
        <a:xfrm>
          <a:off x="4591051" y="22231350"/>
          <a:ext cx="838200" cy="421640"/>
        </a:xfrm>
        <a:prstGeom prst="rect">
          <a:avLst/>
        </a:prstGeom>
      </xdr:spPr>
    </xdr:pic>
    <xdr:clientData/>
  </xdr:oneCellAnchor>
  <xdr:twoCellAnchor editAs="oneCell">
    <xdr:from>
      <xdr:col>6</xdr:col>
      <xdr:colOff>460865</xdr:colOff>
      <xdr:row>121</xdr:row>
      <xdr:rowOff>117963</xdr:rowOff>
    </xdr:from>
    <xdr:to>
      <xdr:col>8</xdr:col>
      <xdr:colOff>155810</xdr:colOff>
      <xdr:row>122</xdr:row>
      <xdr:rowOff>124557</xdr:rowOff>
    </xdr:to>
    <xdr:pic>
      <xdr:nvPicPr>
        <xdr:cNvPr id="25" name="図 24">
          <a:extLst>
            <a:ext uri="{FF2B5EF4-FFF2-40B4-BE49-F238E27FC236}">
              <a16:creationId xmlns:a16="http://schemas.microsoft.com/office/drawing/2014/main" id="{571481D9-7691-485A-B73C-F91BD2234812}"/>
            </a:ext>
          </a:extLst>
        </xdr:cNvPr>
        <xdr:cNvPicPr>
          <a:picLocks noChangeAspect="1"/>
        </xdr:cNvPicPr>
      </xdr:nvPicPr>
      <xdr:blipFill>
        <a:blip xmlns:r="http://schemas.openxmlformats.org/officeDocument/2006/relationships" r:embed="rId5"/>
        <a:stretch>
          <a:fillRect/>
        </a:stretch>
      </xdr:blipFill>
      <xdr:spPr>
        <a:xfrm>
          <a:off x="4292846" y="26656078"/>
          <a:ext cx="1131022" cy="160460"/>
        </a:xfrm>
        <a:prstGeom prst="rect">
          <a:avLst/>
        </a:prstGeom>
      </xdr:spPr>
    </xdr:pic>
    <xdr:clientData/>
  </xdr:twoCellAnchor>
  <xdr:oneCellAnchor>
    <xdr:from>
      <xdr:col>7</xdr:col>
      <xdr:colOff>34437</xdr:colOff>
      <xdr:row>125</xdr:row>
      <xdr:rowOff>149470</xdr:rowOff>
    </xdr:from>
    <xdr:ext cx="838200" cy="421640"/>
    <xdr:pic>
      <xdr:nvPicPr>
        <xdr:cNvPr id="26" name="図 25">
          <a:extLst>
            <a:ext uri="{FF2B5EF4-FFF2-40B4-BE49-F238E27FC236}">
              <a16:creationId xmlns:a16="http://schemas.microsoft.com/office/drawing/2014/main" id="{01730E76-E92E-4BF5-AA52-977C20402510}"/>
            </a:ext>
          </a:extLst>
        </xdr:cNvPr>
        <xdr:cNvPicPr>
          <a:picLocks noChangeAspect="1"/>
        </xdr:cNvPicPr>
      </xdr:nvPicPr>
      <xdr:blipFill>
        <a:blip xmlns:r="http://schemas.openxmlformats.org/officeDocument/2006/relationships" r:embed="rId2"/>
        <a:stretch>
          <a:fillRect/>
        </a:stretch>
      </xdr:blipFill>
      <xdr:spPr>
        <a:xfrm>
          <a:off x="4584456" y="27303047"/>
          <a:ext cx="838200" cy="421640"/>
        </a:xfrm>
        <a:prstGeom prst="rect">
          <a:avLst/>
        </a:prstGeom>
      </xdr:spPr>
    </xdr:pic>
    <xdr:clientData/>
  </xdr:oneCellAnchor>
  <xdr:twoCellAnchor editAs="oneCell">
    <xdr:from>
      <xdr:col>10</xdr:col>
      <xdr:colOff>337000</xdr:colOff>
      <xdr:row>125</xdr:row>
      <xdr:rowOff>5178</xdr:rowOff>
    </xdr:from>
    <xdr:to>
      <xdr:col>10</xdr:col>
      <xdr:colOff>367483</xdr:colOff>
      <xdr:row>126</xdr:row>
      <xdr:rowOff>26794</xdr:rowOff>
    </xdr:to>
    <xdr:pic>
      <xdr:nvPicPr>
        <xdr:cNvPr id="31" name="図 30">
          <a:extLst>
            <a:ext uri="{FF2B5EF4-FFF2-40B4-BE49-F238E27FC236}">
              <a16:creationId xmlns:a16="http://schemas.microsoft.com/office/drawing/2014/main" id="{E7CE0AC1-A5AE-4E86-9435-58BF06B90883}"/>
            </a:ext>
          </a:extLst>
        </xdr:cNvPr>
        <xdr:cNvPicPr>
          <a:picLocks noChangeAspect="1"/>
        </xdr:cNvPicPr>
      </xdr:nvPicPr>
      <xdr:blipFill>
        <a:blip xmlns:r="http://schemas.openxmlformats.org/officeDocument/2006/relationships" r:embed="rId6"/>
        <a:stretch>
          <a:fillRect/>
        </a:stretch>
      </xdr:blipFill>
      <xdr:spPr>
        <a:xfrm>
          <a:off x="7004500" y="27264537"/>
          <a:ext cx="30483" cy="176398"/>
        </a:xfrm>
        <a:prstGeom prst="rect">
          <a:avLst/>
        </a:prstGeom>
      </xdr:spPr>
    </xdr:pic>
    <xdr:clientData/>
  </xdr:twoCellAnchor>
  <xdr:twoCellAnchor editAs="oneCell">
    <xdr:from>
      <xdr:col>4</xdr:col>
      <xdr:colOff>339328</xdr:colOff>
      <xdr:row>124</xdr:row>
      <xdr:rowOff>142875</xdr:rowOff>
    </xdr:from>
    <xdr:to>
      <xdr:col>4</xdr:col>
      <xdr:colOff>369811</xdr:colOff>
      <xdr:row>126</xdr:row>
      <xdr:rowOff>4015</xdr:rowOff>
    </xdr:to>
    <xdr:pic>
      <xdr:nvPicPr>
        <xdr:cNvPr id="33" name="図 32">
          <a:extLst>
            <a:ext uri="{FF2B5EF4-FFF2-40B4-BE49-F238E27FC236}">
              <a16:creationId xmlns:a16="http://schemas.microsoft.com/office/drawing/2014/main" id="{75CF4A69-96D2-4E8B-B286-98D28A08AEA5}"/>
            </a:ext>
          </a:extLst>
        </xdr:cNvPr>
        <xdr:cNvPicPr>
          <a:picLocks noChangeAspect="1"/>
        </xdr:cNvPicPr>
      </xdr:nvPicPr>
      <xdr:blipFill>
        <a:blip xmlns:r="http://schemas.openxmlformats.org/officeDocument/2006/relationships" r:embed="rId7"/>
        <a:stretch>
          <a:fillRect/>
        </a:stretch>
      </xdr:blipFill>
      <xdr:spPr>
        <a:xfrm>
          <a:off x="2720578" y="27247453"/>
          <a:ext cx="30483" cy="170703"/>
        </a:xfrm>
        <a:prstGeom prst="rect">
          <a:avLst/>
        </a:prstGeom>
      </xdr:spPr>
    </xdr:pic>
    <xdr:clientData/>
  </xdr:twoCellAnchor>
  <xdr:oneCellAnchor>
    <xdr:from>
      <xdr:col>6</xdr:col>
      <xdr:colOff>688763</xdr:colOff>
      <xdr:row>144</xdr:row>
      <xdr:rowOff>116339</xdr:rowOff>
    </xdr:from>
    <xdr:ext cx="838200" cy="421640"/>
    <xdr:pic>
      <xdr:nvPicPr>
        <xdr:cNvPr id="36" name="図 35">
          <a:extLst>
            <a:ext uri="{FF2B5EF4-FFF2-40B4-BE49-F238E27FC236}">
              <a16:creationId xmlns:a16="http://schemas.microsoft.com/office/drawing/2014/main" id="{1BAB26F2-DFC7-4B52-A513-8DC6D86BA70A}"/>
            </a:ext>
          </a:extLst>
        </xdr:cNvPr>
        <xdr:cNvPicPr>
          <a:picLocks noChangeAspect="1"/>
        </xdr:cNvPicPr>
      </xdr:nvPicPr>
      <xdr:blipFill>
        <a:blip xmlns:r="http://schemas.openxmlformats.org/officeDocument/2006/relationships" r:embed="rId2"/>
        <a:stretch>
          <a:fillRect/>
        </a:stretch>
      </xdr:blipFill>
      <xdr:spPr>
        <a:xfrm>
          <a:off x="4490480" y="30960774"/>
          <a:ext cx="838200" cy="421640"/>
        </a:xfrm>
        <a:prstGeom prst="rect">
          <a:avLst/>
        </a:prstGeom>
      </xdr:spPr>
    </xdr:pic>
    <xdr:clientData/>
  </xdr:oneCellAnchor>
  <xdr:oneCellAnchor>
    <xdr:from>
      <xdr:col>10</xdr:col>
      <xdr:colOff>337000</xdr:colOff>
      <xdr:row>144</xdr:row>
      <xdr:rowOff>5178</xdr:rowOff>
    </xdr:from>
    <xdr:ext cx="30483" cy="170703"/>
    <xdr:pic>
      <xdr:nvPicPr>
        <xdr:cNvPr id="37" name="図 36">
          <a:extLst>
            <a:ext uri="{FF2B5EF4-FFF2-40B4-BE49-F238E27FC236}">
              <a16:creationId xmlns:a16="http://schemas.microsoft.com/office/drawing/2014/main" id="{30B7FF28-E7AA-4DBB-A88E-07969647F4E9}"/>
            </a:ext>
          </a:extLst>
        </xdr:cNvPr>
        <xdr:cNvPicPr>
          <a:picLocks noChangeAspect="1"/>
        </xdr:cNvPicPr>
      </xdr:nvPicPr>
      <xdr:blipFill>
        <a:blip xmlns:r="http://schemas.openxmlformats.org/officeDocument/2006/relationships" r:embed="rId6"/>
        <a:stretch>
          <a:fillRect/>
        </a:stretch>
      </xdr:blipFill>
      <xdr:spPr>
        <a:xfrm>
          <a:off x="6987935" y="26691743"/>
          <a:ext cx="30483" cy="170703"/>
        </a:xfrm>
        <a:prstGeom prst="rect">
          <a:avLst/>
        </a:prstGeom>
      </xdr:spPr>
    </xdr:pic>
    <xdr:clientData/>
  </xdr:oneCellAnchor>
  <xdr:oneCellAnchor>
    <xdr:from>
      <xdr:col>4</xdr:col>
      <xdr:colOff>339328</xdr:colOff>
      <xdr:row>143</xdr:row>
      <xdr:rowOff>142875</xdr:rowOff>
    </xdr:from>
    <xdr:ext cx="30483" cy="159314"/>
    <xdr:pic>
      <xdr:nvPicPr>
        <xdr:cNvPr id="38" name="図 37">
          <a:extLst>
            <a:ext uri="{FF2B5EF4-FFF2-40B4-BE49-F238E27FC236}">
              <a16:creationId xmlns:a16="http://schemas.microsoft.com/office/drawing/2014/main" id="{53445CDE-994E-4DC8-B6B6-128706381E3C}"/>
            </a:ext>
          </a:extLst>
        </xdr:cNvPr>
        <xdr:cNvPicPr>
          <a:picLocks noChangeAspect="1"/>
        </xdr:cNvPicPr>
      </xdr:nvPicPr>
      <xdr:blipFill>
        <a:blip xmlns:r="http://schemas.openxmlformats.org/officeDocument/2006/relationships" r:embed="rId7"/>
        <a:stretch>
          <a:fillRect/>
        </a:stretch>
      </xdr:blipFill>
      <xdr:spPr>
        <a:xfrm>
          <a:off x="2716437" y="26680353"/>
          <a:ext cx="30483" cy="159314"/>
        </a:xfrm>
        <a:prstGeom prst="rect">
          <a:avLst/>
        </a:prstGeom>
      </xdr:spPr>
    </xdr:pic>
    <xdr:clientData/>
  </xdr:oneCellAnchor>
  <xdr:oneCellAnchor>
    <xdr:from>
      <xdr:col>6</xdr:col>
      <xdr:colOff>463827</xdr:colOff>
      <xdr:row>140</xdr:row>
      <xdr:rowOff>24849</xdr:rowOff>
    </xdr:from>
    <xdr:ext cx="1243739" cy="313592"/>
    <xdr:pic>
      <xdr:nvPicPr>
        <xdr:cNvPr id="39" name="図 38">
          <a:extLst>
            <a:ext uri="{FF2B5EF4-FFF2-40B4-BE49-F238E27FC236}">
              <a16:creationId xmlns:a16="http://schemas.microsoft.com/office/drawing/2014/main" id="{530C2219-686E-410A-9F78-77400DEDF4CA}"/>
            </a:ext>
          </a:extLst>
        </xdr:cNvPr>
        <xdr:cNvPicPr>
          <a:picLocks noChangeAspect="1"/>
        </xdr:cNvPicPr>
      </xdr:nvPicPr>
      <xdr:blipFill>
        <a:blip xmlns:r="http://schemas.openxmlformats.org/officeDocument/2006/relationships" r:embed="rId1"/>
        <a:stretch>
          <a:fillRect/>
        </a:stretch>
      </xdr:blipFill>
      <xdr:spPr>
        <a:xfrm>
          <a:off x="4265544" y="30272936"/>
          <a:ext cx="1243739" cy="313592"/>
        </a:xfrm>
        <a:prstGeom prst="rect">
          <a:avLst/>
        </a:prstGeom>
      </xdr:spPr>
    </xdr:pic>
    <xdr:clientData/>
  </xdr:oneCellAnchor>
  <xdr:oneCellAnchor>
    <xdr:from>
      <xdr:col>6</xdr:col>
      <xdr:colOff>491989</xdr:colOff>
      <xdr:row>159</xdr:row>
      <xdr:rowOff>77857</xdr:rowOff>
    </xdr:from>
    <xdr:ext cx="1243739" cy="313592"/>
    <xdr:pic>
      <xdr:nvPicPr>
        <xdr:cNvPr id="44" name="図 43">
          <a:extLst>
            <a:ext uri="{FF2B5EF4-FFF2-40B4-BE49-F238E27FC236}">
              <a16:creationId xmlns:a16="http://schemas.microsoft.com/office/drawing/2014/main" id="{A686443C-582F-44A3-9C25-7F616FA1A24C}"/>
            </a:ext>
          </a:extLst>
        </xdr:cNvPr>
        <xdr:cNvPicPr>
          <a:picLocks noChangeAspect="1"/>
        </xdr:cNvPicPr>
      </xdr:nvPicPr>
      <xdr:blipFill>
        <a:blip xmlns:r="http://schemas.openxmlformats.org/officeDocument/2006/relationships" r:embed="rId1"/>
        <a:stretch>
          <a:fillRect/>
        </a:stretch>
      </xdr:blipFill>
      <xdr:spPr>
        <a:xfrm rot="901322">
          <a:off x="4293706" y="34483814"/>
          <a:ext cx="1243739" cy="313592"/>
        </a:xfrm>
        <a:prstGeom prst="rect">
          <a:avLst/>
        </a:prstGeom>
      </xdr:spPr>
    </xdr:pic>
    <xdr:clientData/>
  </xdr:oneCellAnchor>
  <xdr:oneCellAnchor>
    <xdr:from>
      <xdr:col>6</xdr:col>
      <xdr:colOff>511867</xdr:colOff>
      <xdr:row>167</xdr:row>
      <xdr:rowOff>72888</xdr:rowOff>
    </xdr:from>
    <xdr:ext cx="1243739" cy="313592"/>
    <xdr:pic>
      <xdr:nvPicPr>
        <xdr:cNvPr id="45" name="図 44">
          <a:extLst>
            <a:ext uri="{FF2B5EF4-FFF2-40B4-BE49-F238E27FC236}">
              <a16:creationId xmlns:a16="http://schemas.microsoft.com/office/drawing/2014/main" id="{A917F431-996C-4596-8763-1C8CED91775E}"/>
            </a:ext>
          </a:extLst>
        </xdr:cNvPr>
        <xdr:cNvPicPr>
          <a:picLocks noChangeAspect="1"/>
        </xdr:cNvPicPr>
      </xdr:nvPicPr>
      <xdr:blipFill>
        <a:blip xmlns:r="http://schemas.openxmlformats.org/officeDocument/2006/relationships" r:embed="rId1"/>
        <a:stretch>
          <a:fillRect/>
        </a:stretch>
      </xdr:blipFill>
      <xdr:spPr>
        <a:xfrm rot="20620881">
          <a:off x="4313584" y="35671540"/>
          <a:ext cx="1243739" cy="313592"/>
        </a:xfrm>
        <a:prstGeom prst="rect">
          <a:avLst/>
        </a:prstGeom>
      </xdr:spPr>
    </xdr:pic>
    <xdr:clientData/>
  </xdr:oneCellAnchor>
  <xdr:oneCellAnchor>
    <xdr:from>
      <xdr:col>9</xdr:col>
      <xdr:colOff>337000</xdr:colOff>
      <xdr:row>168</xdr:row>
      <xdr:rowOff>5178</xdr:rowOff>
    </xdr:from>
    <xdr:ext cx="30483" cy="170703"/>
    <xdr:pic>
      <xdr:nvPicPr>
        <xdr:cNvPr id="46" name="図 45">
          <a:extLst>
            <a:ext uri="{FF2B5EF4-FFF2-40B4-BE49-F238E27FC236}">
              <a16:creationId xmlns:a16="http://schemas.microsoft.com/office/drawing/2014/main" id="{98B6AAEF-5997-4932-B420-C2392C6BE371}"/>
            </a:ext>
          </a:extLst>
        </xdr:cNvPr>
        <xdr:cNvPicPr>
          <a:picLocks noChangeAspect="1"/>
        </xdr:cNvPicPr>
      </xdr:nvPicPr>
      <xdr:blipFill>
        <a:blip xmlns:r="http://schemas.openxmlformats.org/officeDocument/2006/relationships" r:embed="rId6"/>
        <a:stretch>
          <a:fillRect/>
        </a:stretch>
      </xdr:blipFill>
      <xdr:spPr>
        <a:xfrm>
          <a:off x="6987935" y="30849613"/>
          <a:ext cx="30483" cy="170703"/>
        </a:xfrm>
        <a:prstGeom prst="rect">
          <a:avLst/>
        </a:prstGeom>
      </xdr:spPr>
    </xdr:pic>
    <xdr:clientData/>
  </xdr:oneCellAnchor>
  <xdr:oneCellAnchor>
    <xdr:from>
      <xdr:col>11</xdr:col>
      <xdr:colOff>337000</xdr:colOff>
      <xdr:row>168</xdr:row>
      <xdr:rowOff>5178</xdr:rowOff>
    </xdr:from>
    <xdr:ext cx="30483" cy="170703"/>
    <xdr:pic>
      <xdr:nvPicPr>
        <xdr:cNvPr id="47" name="図 46">
          <a:extLst>
            <a:ext uri="{FF2B5EF4-FFF2-40B4-BE49-F238E27FC236}">
              <a16:creationId xmlns:a16="http://schemas.microsoft.com/office/drawing/2014/main" id="{A226EF60-CC49-4CF9-9549-F6EEDA2219AD}"/>
            </a:ext>
          </a:extLst>
        </xdr:cNvPr>
        <xdr:cNvPicPr>
          <a:picLocks noChangeAspect="1"/>
        </xdr:cNvPicPr>
      </xdr:nvPicPr>
      <xdr:blipFill>
        <a:blip xmlns:r="http://schemas.openxmlformats.org/officeDocument/2006/relationships" r:embed="rId6"/>
        <a:stretch>
          <a:fillRect/>
        </a:stretch>
      </xdr:blipFill>
      <xdr:spPr>
        <a:xfrm>
          <a:off x="6987935" y="30849613"/>
          <a:ext cx="30483" cy="170703"/>
        </a:xfrm>
        <a:prstGeom prst="rect">
          <a:avLst/>
        </a:prstGeom>
      </xdr:spPr>
    </xdr:pic>
    <xdr:clientData/>
  </xdr:oneCellAnchor>
  <xdr:twoCellAnchor>
    <xdr:from>
      <xdr:col>6</xdr:col>
      <xdr:colOff>604630</xdr:colOff>
      <xdr:row>186</xdr:row>
      <xdr:rowOff>115956</xdr:rowOff>
    </xdr:from>
    <xdr:to>
      <xdr:col>8</xdr:col>
      <xdr:colOff>173934</xdr:colOff>
      <xdr:row>192</xdr:row>
      <xdr:rowOff>132522</xdr:rowOff>
    </xdr:to>
    <xdr:sp macro="" textlink="">
      <xdr:nvSpPr>
        <xdr:cNvPr id="2" name="四角形: 角を丸くする 1">
          <a:extLst>
            <a:ext uri="{FF2B5EF4-FFF2-40B4-BE49-F238E27FC236}">
              <a16:creationId xmlns:a16="http://schemas.microsoft.com/office/drawing/2014/main" id="{28DE1B76-36AA-4999-B5F2-588A6D71CF7E}"/>
            </a:ext>
          </a:extLst>
        </xdr:cNvPr>
        <xdr:cNvSpPr/>
      </xdr:nvSpPr>
      <xdr:spPr>
        <a:xfrm>
          <a:off x="4406347" y="39872478"/>
          <a:ext cx="993913" cy="911087"/>
        </a:xfrm>
        <a:prstGeom prst="roundRect">
          <a:avLst/>
        </a:prstGeom>
        <a:solidFill>
          <a:schemeClr val="accent5">
            <a:lumMod val="20000"/>
            <a:lumOff val="80000"/>
          </a:schemeClr>
        </a:solidFill>
        <a:ln>
          <a:solidFill>
            <a:srgbClr val="00CCFF"/>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kumimoji="1" lang="ja-JP" altLang="en-US" sz="1000">
              <a:solidFill>
                <a:sysClr val="windowText" lastClr="000000"/>
              </a:solidFill>
              <a:latin typeface="ＭＳ Ｐゴシック" panose="020B0600070205080204" pitchFamily="50" charset="-128"/>
              <a:ea typeface="ＭＳ Ｐゴシック" panose="020B0600070205080204" pitchFamily="50" charset="-128"/>
            </a:rPr>
            <a:t>代表者</a:t>
          </a:r>
          <a:endParaRPr kumimoji="1" lang="en-US" altLang="ja-JP" sz="1000">
            <a:solidFill>
              <a:sysClr val="windowText" lastClr="000000"/>
            </a:solidFill>
            <a:latin typeface="ＭＳ Ｐゴシック" panose="020B0600070205080204" pitchFamily="50" charset="-128"/>
            <a:ea typeface="ＭＳ Ｐゴシック" panose="020B0600070205080204" pitchFamily="50" charset="-128"/>
          </a:endParaRPr>
        </a:p>
      </xdr:txBody>
    </xdr:sp>
    <xdr:clientData/>
  </xdr:twoCellAnchor>
  <xdr:twoCellAnchor>
    <xdr:from>
      <xdr:col>6</xdr:col>
      <xdr:colOff>223631</xdr:colOff>
      <xdr:row>188</xdr:row>
      <xdr:rowOff>107674</xdr:rowOff>
    </xdr:from>
    <xdr:to>
      <xdr:col>7</xdr:col>
      <xdr:colOff>74543</xdr:colOff>
      <xdr:row>191</xdr:row>
      <xdr:rowOff>16565</xdr:rowOff>
    </xdr:to>
    <xdr:sp macro="" textlink="">
      <xdr:nvSpPr>
        <xdr:cNvPr id="3" name="矢印: 右 2">
          <a:extLst>
            <a:ext uri="{FF2B5EF4-FFF2-40B4-BE49-F238E27FC236}">
              <a16:creationId xmlns:a16="http://schemas.microsoft.com/office/drawing/2014/main" id="{F25E127D-D210-4986-8A7A-D2C439493A50}"/>
            </a:ext>
          </a:extLst>
        </xdr:cNvPr>
        <xdr:cNvSpPr/>
      </xdr:nvSpPr>
      <xdr:spPr>
        <a:xfrm>
          <a:off x="4025348" y="40162370"/>
          <a:ext cx="563217" cy="356152"/>
        </a:xfrm>
        <a:prstGeom prst="rightArrow">
          <a:avLst>
            <a:gd name="adj1" fmla="val 50000"/>
            <a:gd name="adj2" fmla="val 75581"/>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8</xdr:col>
      <xdr:colOff>61292</xdr:colOff>
      <xdr:row>188</xdr:row>
      <xdr:rowOff>86139</xdr:rowOff>
    </xdr:from>
    <xdr:to>
      <xdr:col>8</xdr:col>
      <xdr:colOff>624509</xdr:colOff>
      <xdr:row>190</xdr:row>
      <xdr:rowOff>144117</xdr:rowOff>
    </xdr:to>
    <xdr:sp macro="" textlink="">
      <xdr:nvSpPr>
        <xdr:cNvPr id="29" name="矢印: 右 28">
          <a:extLst>
            <a:ext uri="{FF2B5EF4-FFF2-40B4-BE49-F238E27FC236}">
              <a16:creationId xmlns:a16="http://schemas.microsoft.com/office/drawing/2014/main" id="{5F9A6F8E-B75F-4C9D-8B36-BA9F73F2CAA2}"/>
            </a:ext>
          </a:extLst>
        </xdr:cNvPr>
        <xdr:cNvSpPr/>
      </xdr:nvSpPr>
      <xdr:spPr>
        <a:xfrm>
          <a:off x="5287618" y="40140835"/>
          <a:ext cx="563217" cy="356152"/>
        </a:xfrm>
        <a:prstGeom prst="rightArrow">
          <a:avLst>
            <a:gd name="adj1" fmla="val 50000"/>
            <a:gd name="adj2" fmla="val 75581"/>
          </a:avLst>
        </a:prstGeom>
        <a:solidFill>
          <a:schemeClr val="bg1">
            <a:lumMod val="7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7157</xdr:colOff>
      <xdr:row>0</xdr:row>
      <xdr:rowOff>95250</xdr:rowOff>
    </xdr:from>
    <xdr:to>
      <xdr:col>10</xdr:col>
      <xdr:colOff>178594</xdr:colOff>
      <xdr:row>4</xdr:row>
      <xdr:rowOff>11906</xdr:rowOff>
    </xdr:to>
    <xdr:sp macro="" textlink="">
      <xdr:nvSpPr>
        <xdr:cNvPr id="2" name="正方形/長方形 1">
          <a:extLst>
            <a:ext uri="{FF2B5EF4-FFF2-40B4-BE49-F238E27FC236}">
              <a16:creationId xmlns:a16="http://schemas.microsoft.com/office/drawing/2014/main" id="{DB8F5A19-FEF7-4BF2-A530-88CF47183EA0}"/>
            </a:ext>
          </a:extLst>
        </xdr:cNvPr>
        <xdr:cNvSpPr/>
      </xdr:nvSpPr>
      <xdr:spPr>
        <a:xfrm>
          <a:off x="309563" y="95250"/>
          <a:ext cx="3667125" cy="916781"/>
        </a:xfrm>
        <a:prstGeom prst="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rgbClr val="FF0000"/>
              </a:solidFill>
            </a:rPr>
            <a:t>本シートは、交付申請時に事業承継が完了している事業者のみ記載してください</a:t>
          </a:r>
          <a:br>
            <a:rPr kumimoji="1" lang="en-US" altLang="ja-JP" sz="1100" b="0">
              <a:solidFill>
                <a:schemeClr val="tx1"/>
              </a:solidFill>
            </a:rPr>
          </a:br>
          <a:r>
            <a:rPr kumimoji="1" lang="ja-JP" altLang="en-US" sz="1100">
              <a:solidFill>
                <a:schemeClr val="tx1"/>
              </a:solidFill>
            </a:rPr>
            <a:t>（事業承継が完了していない申請者は記載不要です）</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108441</xdr:colOff>
      <xdr:row>84</xdr:row>
      <xdr:rowOff>40171</xdr:rowOff>
    </xdr:from>
    <xdr:to>
      <xdr:col>31</xdr:col>
      <xdr:colOff>598450</xdr:colOff>
      <xdr:row>97</xdr:row>
      <xdr:rowOff>22054</xdr:rowOff>
    </xdr:to>
    <xdr:pic>
      <xdr:nvPicPr>
        <xdr:cNvPr id="5" name="図 4">
          <a:extLst>
            <a:ext uri="{FF2B5EF4-FFF2-40B4-BE49-F238E27FC236}">
              <a16:creationId xmlns:a16="http://schemas.microsoft.com/office/drawing/2014/main" id="{6C1FA353-F4EA-49BD-BF8F-F8EAE2236092}"/>
            </a:ext>
          </a:extLst>
        </xdr:cNvPr>
        <xdr:cNvPicPr>
          <a:picLocks noChangeAspect="1"/>
        </xdr:cNvPicPr>
      </xdr:nvPicPr>
      <xdr:blipFill>
        <a:blip xmlns:r="http://schemas.openxmlformats.org/officeDocument/2006/relationships" r:embed="rId1"/>
        <a:stretch>
          <a:fillRect/>
        </a:stretch>
      </xdr:blipFill>
      <xdr:spPr>
        <a:xfrm>
          <a:off x="8109441" y="14080021"/>
          <a:ext cx="13270178" cy="205118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45265</xdr:colOff>
      <xdr:row>32</xdr:row>
      <xdr:rowOff>19171</xdr:rowOff>
    </xdr:from>
    <xdr:to>
      <xdr:col>24</xdr:col>
      <xdr:colOff>365235</xdr:colOff>
      <xdr:row>68</xdr:row>
      <xdr:rowOff>67490</xdr:rowOff>
    </xdr:to>
    <xdr:pic>
      <xdr:nvPicPr>
        <xdr:cNvPr id="2" name="図 1">
          <a:extLst>
            <a:ext uri="{FF2B5EF4-FFF2-40B4-BE49-F238E27FC236}">
              <a16:creationId xmlns:a16="http://schemas.microsoft.com/office/drawing/2014/main" id="{B0B8F8BC-105E-473E-A74F-C3F0FCA57D47}"/>
            </a:ext>
          </a:extLst>
        </xdr:cNvPr>
        <xdr:cNvPicPr>
          <a:picLocks noChangeAspect="1"/>
        </xdr:cNvPicPr>
      </xdr:nvPicPr>
      <xdr:blipFill>
        <a:blip xmlns:r="http://schemas.openxmlformats.org/officeDocument/2006/relationships" r:embed="rId1"/>
        <a:stretch>
          <a:fillRect/>
        </a:stretch>
      </xdr:blipFill>
      <xdr:spPr>
        <a:xfrm>
          <a:off x="10741840" y="4895971"/>
          <a:ext cx="5511095" cy="5534719"/>
        </a:xfrm>
        <a:prstGeom prst="rect">
          <a:avLst/>
        </a:prstGeom>
      </xdr:spPr>
    </xdr:pic>
    <xdr:clientData/>
  </xdr:twoCellAnchor>
  <xdr:twoCellAnchor>
    <xdr:from>
      <xdr:col>21</xdr:col>
      <xdr:colOff>38099</xdr:colOff>
      <xdr:row>39</xdr:row>
      <xdr:rowOff>19049</xdr:rowOff>
    </xdr:from>
    <xdr:to>
      <xdr:col>24</xdr:col>
      <xdr:colOff>333374</xdr:colOff>
      <xdr:row>45</xdr:row>
      <xdr:rowOff>47624</xdr:rowOff>
    </xdr:to>
    <xdr:sp macro="" textlink="">
      <xdr:nvSpPr>
        <xdr:cNvPr id="4" name="正方形/長方形 3">
          <a:extLst>
            <a:ext uri="{FF2B5EF4-FFF2-40B4-BE49-F238E27FC236}">
              <a16:creationId xmlns:a16="http://schemas.microsoft.com/office/drawing/2014/main" id="{25416552-2296-46C9-B802-82A9DEA7FF29}"/>
            </a:ext>
          </a:extLst>
        </xdr:cNvPr>
        <xdr:cNvSpPr/>
      </xdr:nvSpPr>
      <xdr:spPr>
        <a:xfrm>
          <a:off x="13801724" y="5905499"/>
          <a:ext cx="2190750" cy="9429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ja-JP" altLang="en-US" sz="900">
              <a:solidFill>
                <a:srgbClr val="C00000"/>
              </a:solidFill>
              <a:latin typeface="Yu Gothic UI" panose="020B0500000000000000" pitchFamily="50" charset="-128"/>
              <a:ea typeface="Yu Gothic UI" panose="020B0500000000000000" pitchFamily="50" charset="-128"/>
            </a:rPr>
            <a:t>１</a:t>
          </a:r>
          <a:endParaRPr kumimoji="1" lang="en-US" altLang="ja-JP" sz="900">
            <a:solidFill>
              <a:srgbClr val="C00000"/>
            </a:solidFill>
            <a:latin typeface="Yu Gothic UI" panose="020B0500000000000000" pitchFamily="50" charset="-128"/>
            <a:ea typeface="Yu Gothic UI" panose="020B0500000000000000" pitchFamily="50" charset="-128"/>
          </a:endParaRPr>
        </a:p>
      </xdr:txBody>
    </xdr:sp>
    <xdr:clientData/>
  </xdr:twoCellAnchor>
  <xdr:twoCellAnchor>
    <xdr:from>
      <xdr:col>21</xdr:col>
      <xdr:colOff>38100</xdr:colOff>
      <xdr:row>45</xdr:row>
      <xdr:rowOff>66675</xdr:rowOff>
    </xdr:from>
    <xdr:to>
      <xdr:col>24</xdr:col>
      <xdr:colOff>333375</xdr:colOff>
      <xdr:row>48</xdr:row>
      <xdr:rowOff>95250</xdr:rowOff>
    </xdr:to>
    <xdr:sp macro="" textlink="">
      <xdr:nvSpPr>
        <xdr:cNvPr id="5" name="正方形/長方形 4">
          <a:extLst>
            <a:ext uri="{FF2B5EF4-FFF2-40B4-BE49-F238E27FC236}">
              <a16:creationId xmlns:a16="http://schemas.microsoft.com/office/drawing/2014/main" id="{6ABC338A-4BE5-4A06-97A1-DB369EB944D3}"/>
            </a:ext>
          </a:extLst>
        </xdr:cNvPr>
        <xdr:cNvSpPr/>
      </xdr:nvSpPr>
      <xdr:spPr>
        <a:xfrm>
          <a:off x="13801725" y="6867525"/>
          <a:ext cx="2190750" cy="4857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2</a:t>
          </a:r>
        </a:p>
      </xdr:txBody>
    </xdr:sp>
    <xdr:clientData/>
  </xdr:twoCellAnchor>
  <xdr:twoCellAnchor>
    <xdr:from>
      <xdr:col>21</xdr:col>
      <xdr:colOff>38100</xdr:colOff>
      <xdr:row>48</xdr:row>
      <xdr:rowOff>104775</xdr:rowOff>
    </xdr:from>
    <xdr:to>
      <xdr:col>24</xdr:col>
      <xdr:colOff>333375</xdr:colOff>
      <xdr:row>55</xdr:row>
      <xdr:rowOff>19050</xdr:rowOff>
    </xdr:to>
    <xdr:sp macro="" textlink="">
      <xdr:nvSpPr>
        <xdr:cNvPr id="6" name="正方形/長方形 5">
          <a:extLst>
            <a:ext uri="{FF2B5EF4-FFF2-40B4-BE49-F238E27FC236}">
              <a16:creationId xmlns:a16="http://schemas.microsoft.com/office/drawing/2014/main" id="{740CBA87-5C54-44DB-86AC-B40242FBE72D}"/>
            </a:ext>
          </a:extLst>
        </xdr:cNvPr>
        <xdr:cNvSpPr/>
      </xdr:nvSpPr>
      <xdr:spPr>
        <a:xfrm>
          <a:off x="13801725" y="7362825"/>
          <a:ext cx="2190750" cy="981075"/>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3</a:t>
          </a:r>
        </a:p>
      </xdr:txBody>
    </xdr:sp>
    <xdr:clientData/>
  </xdr:twoCellAnchor>
  <xdr:twoCellAnchor>
    <xdr:from>
      <xdr:col>21</xdr:col>
      <xdr:colOff>38100</xdr:colOff>
      <xdr:row>55</xdr:row>
      <xdr:rowOff>28576</xdr:rowOff>
    </xdr:from>
    <xdr:to>
      <xdr:col>24</xdr:col>
      <xdr:colOff>333375</xdr:colOff>
      <xdr:row>58</xdr:row>
      <xdr:rowOff>47626</xdr:rowOff>
    </xdr:to>
    <xdr:sp macro="" textlink="">
      <xdr:nvSpPr>
        <xdr:cNvPr id="7" name="正方形/長方形 6">
          <a:extLst>
            <a:ext uri="{FF2B5EF4-FFF2-40B4-BE49-F238E27FC236}">
              <a16:creationId xmlns:a16="http://schemas.microsoft.com/office/drawing/2014/main" id="{E5776CE3-4DAB-4135-ABC1-3B9B6A7EC149}"/>
            </a:ext>
          </a:extLst>
        </xdr:cNvPr>
        <xdr:cNvSpPr/>
      </xdr:nvSpPr>
      <xdr:spPr>
        <a:xfrm>
          <a:off x="13801725" y="8353426"/>
          <a:ext cx="2190750" cy="476250"/>
        </a:xfrm>
        <a:prstGeom prst="rect">
          <a:avLst/>
        </a:prstGeom>
        <a:noFill/>
        <a:ln w="28575">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vert="wordArtVertRtl" rtlCol="0" anchor="t"/>
        <a:lstStyle/>
        <a:p>
          <a:pPr algn="l"/>
          <a:r>
            <a:rPr kumimoji="1" lang="en-US" altLang="ja-JP" sz="900">
              <a:solidFill>
                <a:srgbClr val="C00000"/>
              </a:solidFill>
              <a:latin typeface="Yu Gothic UI" panose="020B0500000000000000" pitchFamily="50" charset="-128"/>
              <a:ea typeface="Yu Gothic UI" panose="020B0500000000000000" pitchFamily="50" charset="-128"/>
            </a:rPr>
            <a:t>4</a:t>
          </a:r>
        </a:p>
      </xdr:txBody>
    </xdr:sp>
    <xdr:clientData/>
  </xdr:twoCellAnchor>
  <xdr:twoCellAnchor editAs="oneCell">
    <xdr:from>
      <xdr:col>1</xdr:col>
      <xdr:colOff>133350</xdr:colOff>
      <xdr:row>71</xdr:row>
      <xdr:rowOff>104775</xdr:rowOff>
    </xdr:from>
    <xdr:to>
      <xdr:col>9</xdr:col>
      <xdr:colOff>1400945</xdr:colOff>
      <xdr:row>121</xdr:row>
      <xdr:rowOff>1049</xdr:rowOff>
    </xdr:to>
    <xdr:pic>
      <xdr:nvPicPr>
        <xdr:cNvPr id="8" name="図 7">
          <a:extLst>
            <a:ext uri="{FF2B5EF4-FFF2-40B4-BE49-F238E27FC236}">
              <a16:creationId xmlns:a16="http://schemas.microsoft.com/office/drawing/2014/main" id="{CF2F6A56-0127-447D-9CAD-F69D8FD28568}"/>
            </a:ext>
          </a:extLst>
        </xdr:cNvPr>
        <xdr:cNvPicPr>
          <a:picLocks noChangeAspect="1"/>
        </xdr:cNvPicPr>
      </xdr:nvPicPr>
      <xdr:blipFill>
        <a:blip xmlns:r="http://schemas.openxmlformats.org/officeDocument/2006/relationships" r:embed="rId2"/>
        <a:stretch>
          <a:fillRect/>
        </a:stretch>
      </xdr:blipFill>
      <xdr:spPr>
        <a:xfrm>
          <a:off x="742950" y="10925175"/>
          <a:ext cx="5553845" cy="7516274"/>
        </a:xfrm>
        <a:prstGeom prst="rect">
          <a:avLst/>
        </a:prstGeom>
      </xdr:spPr>
    </xdr:pic>
    <xdr:clientData/>
  </xdr:twoCellAnchor>
  <xdr:twoCellAnchor editAs="oneCell">
    <xdr:from>
      <xdr:col>23</xdr:col>
      <xdr:colOff>95726</xdr:colOff>
      <xdr:row>6</xdr:row>
      <xdr:rowOff>9524</xdr:rowOff>
    </xdr:from>
    <xdr:to>
      <xdr:col>26</xdr:col>
      <xdr:colOff>1075849</xdr:colOff>
      <xdr:row>17</xdr:row>
      <xdr:rowOff>9527</xdr:rowOff>
    </xdr:to>
    <xdr:pic>
      <xdr:nvPicPr>
        <xdr:cNvPr id="9" name="図 8">
          <a:extLst>
            <a:ext uri="{FF2B5EF4-FFF2-40B4-BE49-F238E27FC236}">
              <a16:creationId xmlns:a16="http://schemas.microsoft.com/office/drawing/2014/main" id="{48AC60AC-F8CF-48BA-B293-86E35B8301D5}"/>
            </a:ext>
          </a:extLst>
        </xdr:cNvPr>
        <xdr:cNvPicPr>
          <a:picLocks noChangeAspect="1"/>
        </xdr:cNvPicPr>
      </xdr:nvPicPr>
      <xdr:blipFill rotWithShape="1">
        <a:blip xmlns:r="http://schemas.openxmlformats.org/officeDocument/2006/relationships" r:embed="rId3"/>
        <a:srcRect l="3389" t="7849" r="5569" b="3430"/>
        <a:stretch/>
      </xdr:blipFill>
      <xdr:spPr>
        <a:xfrm>
          <a:off x="15145226" y="866774"/>
          <a:ext cx="3970973" cy="167640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oumu.go.jp/toukei_toukatsu/index/seido/sangyo/02toukatsu01_03000023.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soumu.go.jp/toukei_toukatsu/index/seido/sangyo/02toukatsu01_03000023.html" TargetMode="External"/><Relationship Id="rId2" Type="http://schemas.openxmlformats.org/officeDocument/2006/relationships/hyperlink" Target="https://www.meti.go.jp/policy/economy/kyosoryoku_kyoka/toolmanual.pdf" TargetMode="External"/><Relationship Id="rId1" Type="http://schemas.openxmlformats.org/officeDocument/2006/relationships/hyperlink" Target="https://www.meti.go.jp/policy/economy/kyosoryoku_kyoka/keisantool.xlsx"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7.bin"/><Relationship Id="rId1" Type="http://schemas.openxmlformats.org/officeDocument/2006/relationships/hyperlink" Target="../../../../../../400_&#21046;&#24230;&#35373;&#35336;/02_&#20844;&#21215;&#35201;&#38936;/51_&#12304;5&#27425;&#20844;&#21215;&#12305;_R4&#35036;&#27491;_&#32076;&#21942;&#38761;&#26032;"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tabColor rgb="FF002060"/>
  </sheetPr>
  <dimension ref="A1:R106"/>
  <sheetViews>
    <sheetView showGridLines="0" tabSelected="1" view="pageBreakPreview" zoomScaleNormal="100" zoomScaleSheetLayoutView="100" workbookViewId="0">
      <pane ySplit="8" topLeftCell="A9" activePane="bottomLeft" state="frozen"/>
      <selection pane="bottomLeft" activeCell="E23" sqref="E23"/>
    </sheetView>
  </sheetViews>
  <sheetFormatPr defaultRowHeight="14.25" outlineLevelCol="1"/>
  <cols>
    <col min="1" max="1" width="3.5703125" style="63" customWidth="1"/>
    <col min="2" max="2" width="10.7109375" style="64" customWidth="1"/>
    <col min="3" max="3" width="10.7109375" style="65" customWidth="1"/>
    <col min="4" max="4" width="40.7109375" style="66" customWidth="1"/>
    <col min="5" max="5" width="60.7109375" style="67" customWidth="1"/>
    <col min="6" max="6" width="75.7109375" style="272" customWidth="1"/>
    <col min="7" max="7" width="40.7109375" style="63" customWidth="1"/>
    <col min="8" max="8" width="11.5703125" style="271" customWidth="1"/>
    <col min="9" max="9" width="41.85546875" style="69" hidden="1" customWidth="1" outlineLevel="1"/>
    <col min="10" max="10" width="9.140625" style="70" hidden="1" customWidth="1" outlineLevel="1"/>
    <col min="11" max="17" width="9.140625" style="71" hidden="1" customWidth="1" outlineLevel="1"/>
    <col min="18" max="18" width="9.140625" style="71" collapsed="1"/>
    <col min="19" max="16384" width="9.140625" style="71"/>
  </cols>
  <sheetData>
    <row r="1" spans="1:10" ht="12" customHeight="1">
      <c r="F1" s="68"/>
      <c r="H1" s="63"/>
    </row>
    <row r="2" spans="1:10" ht="28.5" customHeight="1">
      <c r="B2" s="72" t="s">
        <v>734</v>
      </c>
      <c r="C2" s="73"/>
      <c r="D2" s="72"/>
      <c r="E2" s="74"/>
      <c r="F2" s="75"/>
      <c r="G2" s="76"/>
      <c r="H2" s="63"/>
    </row>
    <row r="3" spans="1:10">
      <c r="B3" s="77"/>
      <c r="F3" s="68"/>
      <c r="H3" s="63"/>
    </row>
    <row r="4" spans="1:10">
      <c r="B4" s="78" t="s">
        <v>426</v>
      </c>
      <c r="C4" s="79"/>
      <c r="D4" s="63"/>
      <c r="E4" s="80"/>
      <c r="F4" s="81"/>
      <c r="G4" s="82" t="s">
        <v>330</v>
      </c>
      <c r="H4" s="63"/>
    </row>
    <row r="5" spans="1:10">
      <c r="B5" s="83" t="s">
        <v>50</v>
      </c>
      <c r="C5" s="84" t="s">
        <v>275</v>
      </c>
      <c r="D5" s="63"/>
      <c r="E5" s="80"/>
      <c r="F5" s="81"/>
      <c r="G5" s="85" t="s">
        <v>331</v>
      </c>
      <c r="H5" s="63"/>
    </row>
    <row r="6" spans="1:10">
      <c r="B6" s="83" t="s">
        <v>62</v>
      </c>
      <c r="C6" s="84" t="s">
        <v>427</v>
      </c>
      <c r="D6" s="63"/>
      <c r="E6" s="80"/>
      <c r="F6" s="81"/>
      <c r="G6" s="85" t="s">
        <v>191</v>
      </c>
      <c r="H6" s="63"/>
    </row>
    <row r="7" spans="1:10">
      <c r="B7" s="83" t="s">
        <v>88</v>
      </c>
      <c r="C7" s="84" t="s">
        <v>277</v>
      </c>
      <c r="D7" s="63"/>
      <c r="E7" s="80"/>
      <c r="F7" s="81"/>
      <c r="G7" s="85" t="s">
        <v>332</v>
      </c>
      <c r="H7" s="63"/>
    </row>
    <row r="8" spans="1:10">
      <c r="B8" s="86"/>
      <c r="C8" s="84" t="s">
        <v>698</v>
      </c>
      <c r="D8" s="63"/>
      <c r="E8" s="80"/>
      <c r="F8" s="81"/>
      <c r="G8" s="85" t="s">
        <v>333</v>
      </c>
      <c r="H8" s="63"/>
    </row>
    <row r="9" spans="1:10">
      <c r="B9" s="87" t="s">
        <v>274</v>
      </c>
      <c r="C9" s="79"/>
      <c r="D9" s="63"/>
      <c r="E9" s="80"/>
      <c r="F9" s="81"/>
      <c r="G9" s="82"/>
      <c r="H9" s="63"/>
    </row>
    <row r="10" spans="1:10">
      <c r="B10" s="87" t="s">
        <v>273</v>
      </c>
      <c r="C10" s="79"/>
      <c r="D10" s="63"/>
      <c r="E10" s="80"/>
      <c r="F10" s="81"/>
      <c r="H10" s="63"/>
    </row>
    <row r="11" spans="1:10" ht="30" customHeight="1" thickBot="1">
      <c r="B11" s="88" t="s">
        <v>176</v>
      </c>
      <c r="C11" s="89"/>
      <c r="D11" s="90"/>
      <c r="E11" s="91"/>
      <c r="F11" s="68"/>
      <c r="H11" s="63"/>
    </row>
    <row r="12" spans="1:10" s="99" customFormat="1" ht="30" customHeight="1">
      <c r="A12" s="83"/>
      <c r="B12" s="92" t="s">
        <v>60</v>
      </c>
      <c r="C12" s="93" t="s">
        <v>180</v>
      </c>
      <c r="D12" s="94"/>
      <c r="E12" s="95" t="s">
        <v>63</v>
      </c>
      <c r="F12" s="96" t="s">
        <v>177</v>
      </c>
      <c r="G12" s="97" t="s">
        <v>272</v>
      </c>
      <c r="H12" s="63"/>
      <c r="I12" s="69" t="s">
        <v>270</v>
      </c>
      <c r="J12" s="98"/>
    </row>
    <row r="13" spans="1:10" ht="20.100000000000001" customHeight="1">
      <c r="B13" s="100" t="s">
        <v>61</v>
      </c>
      <c r="C13" s="101" t="s">
        <v>13</v>
      </c>
      <c r="D13" s="102" t="s">
        <v>7</v>
      </c>
      <c r="E13" s="103" t="s">
        <v>686</v>
      </c>
      <c r="F13" s="104"/>
      <c r="G13" s="105"/>
      <c r="H13" s="63"/>
      <c r="I13" s="69" t="s">
        <v>270</v>
      </c>
    </row>
    <row r="14" spans="1:10" ht="20.100000000000001" customHeight="1">
      <c r="B14" s="106" t="s">
        <v>50</v>
      </c>
      <c r="C14" s="107" t="s">
        <v>14</v>
      </c>
      <c r="D14" s="108" t="s">
        <v>179</v>
      </c>
      <c r="E14" s="109" t="s">
        <v>227</v>
      </c>
      <c r="F14" s="110"/>
      <c r="G14" s="111" t="s">
        <v>257</v>
      </c>
      <c r="H14" s="63"/>
      <c r="I14" s="69" t="s">
        <v>452</v>
      </c>
    </row>
    <row r="15" spans="1:10" ht="35.1" customHeight="1">
      <c r="B15" s="112" t="s">
        <v>50</v>
      </c>
      <c r="C15" s="113" t="s">
        <v>12</v>
      </c>
      <c r="D15" s="114" t="s">
        <v>185</v>
      </c>
      <c r="E15" s="115" t="s">
        <v>228</v>
      </c>
      <c r="F15" s="116"/>
      <c r="G15" s="117" t="s">
        <v>258</v>
      </c>
      <c r="H15" s="63"/>
      <c r="I15" s="69" t="s">
        <v>452</v>
      </c>
    </row>
    <row r="16" spans="1:10" ht="20.100000000000001" customHeight="1">
      <c r="B16" s="118" t="s">
        <v>61</v>
      </c>
      <c r="C16" s="101">
        <v>3</v>
      </c>
      <c r="D16" s="119" t="s">
        <v>0</v>
      </c>
      <c r="E16" s="103" t="s">
        <v>756</v>
      </c>
      <c r="F16" s="120"/>
      <c r="G16" s="121" t="s">
        <v>5</v>
      </c>
      <c r="H16" s="63"/>
      <c r="I16" s="69" t="s">
        <v>452</v>
      </c>
    </row>
    <row r="17" spans="1:17" ht="20.100000000000001" customHeight="1">
      <c r="B17" s="118" t="s">
        <v>61</v>
      </c>
      <c r="C17" s="101">
        <v>4</v>
      </c>
      <c r="D17" s="119" t="s">
        <v>181</v>
      </c>
      <c r="E17" s="103" t="s">
        <v>205</v>
      </c>
      <c r="F17" s="122"/>
      <c r="G17" s="121" t="s">
        <v>4</v>
      </c>
      <c r="H17" s="63"/>
      <c r="I17" s="69" t="s">
        <v>452</v>
      </c>
    </row>
    <row r="18" spans="1:17" ht="20.100000000000001" customHeight="1">
      <c r="B18" s="106" t="s">
        <v>50</v>
      </c>
      <c r="C18" s="107">
        <v>5</v>
      </c>
      <c r="D18" s="123" t="s">
        <v>182</v>
      </c>
      <c r="E18" s="124" t="s">
        <v>204</v>
      </c>
      <c r="F18" s="110"/>
      <c r="G18" s="111" t="s">
        <v>3</v>
      </c>
      <c r="H18" s="63"/>
      <c r="I18" s="69" t="s">
        <v>452</v>
      </c>
      <c r="J18" s="125" t="s">
        <v>458</v>
      </c>
      <c r="K18" s="125" t="s">
        <v>459</v>
      </c>
      <c r="L18" s="125" t="s">
        <v>299</v>
      </c>
      <c r="M18" s="125" t="s">
        <v>300</v>
      </c>
      <c r="N18" s="125" t="s">
        <v>301</v>
      </c>
      <c r="O18" s="125" t="s">
        <v>460</v>
      </c>
      <c r="P18" s="125" t="s">
        <v>461</v>
      </c>
      <c r="Q18" s="125" t="s">
        <v>462</v>
      </c>
    </row>
    <row r="19" spans="1:17" ht="20.100000000000001" customHeight="1">
      <c r="A19" s="126"/>
      <c r="B19" s="204" t="s">
        <v>62</v>
      </c>
      <c r="C19" s="622" t="s">
        <v>471</v>
      </c>
      <c r="D19" s="623" t="s">
        <v>472</v>
      </c>
      <c r="E19" s="207" t="s">
        <v>741</v>
      </c>
      <c r="F19" s="142"/>
      <c r="G19" s="143" t="s">
        <v>473</v>
      </c>
      <c r="H19" s="63"/>
      <c r="I19" s="69" t="s">
        <v>452</v>
      </c>
      <c r="J19" s="125" t="s">
        <v>670</v>
      </c>
      <c r="K19" s="125" t="s">
        <v>671</v>
      </c>
      <c r="L19" s="125" t="s">
        <v>672</v>
      </c>
      <c r="M19" s="125" t="s">
        <v>673</v>
      </c>
      <c r="N19" s="125" t="s">
        <v>674</v>
      </c>
      <c r="O19" s="125" t="s">
        <v>675</v>
      </c>
      <c r="P19" s="125" t="s">
        <v>676</v>
      </c>
      <c r="Q19" s="125" t="s">
        <v>677</v>
      </c>
    </row>
    <row r="20" spans="1:17" ht="20.100000000000001" customHeight="1">
      <c r="A20" s="126"/>
      <c r="B20" s="100" t="s">
        <v>62</v>
      </c>
      <c r="C20" s="127" t="s">
        <v>740</v>
      </c>
      <c r="D20" s="128" t="s">
        <v>742</v>
      </c>
      <c r="E20" s="129" t="s">
        <v>743</v>
      </c>
      <c r="F20" s="130"/>
      <c r="G20" s="131" t="s">
        <v>744</v>
      </c>
      <c r="H20" s="63"/>
      <c r="I20" s="69" t="s">
        <v>452</v>
      </c>
      <c r="J20" s="125" t="s">
        <v>670</v>
      </c>
      <c r="K20" s="125" t="s">
        <v>671</v>
      </c>
      <c r="L20" s="125" t="s">
        <v>672</v>
      </c>
      <c r="M20" s="125" t="s">
        <v>673</v>
      </c>
      <c r="N20" s="125" t="s">
        <v>674</v>
      </c>
      <c r="O20" s="125" t="s">
        <v>675</v>
      </c>
      <c r="P20" s="125" t="s">
        <v>676</v>
      </c>
      <c r="Q20" s="125" t="s">
        <v>677</v>
      </c>
    </row>
    <row r="21" spans="1:17" ht="35.1" customHeight="1">
      <c r="A21" s="126"/>
      <c r="B21" s="132" t="s">
        <v>50</v>
      </c>
      <c r="C21" s="133">
        <v>6</v>
      </c>
      <c r="D21" s="134" t="s">
        <v>183</v>
      </c>
      <c r="E21" s="135" t="s">
        <v>190</v>
      </c>
      <c r="F21" s="136"/>
      <c r="G21" s="137" t="s">
        <v>8</v>
      </c>
      <c r="H21" s="63"/>
      <c r="I21" s="69" t="s">
        <v>452</v>
      </c>
    </row>
    <row r="22" spans="1:17" ht="20.100000000000001" customHeight="1">
      <c r="A22" s="126"/>
      <c r="B22" s="138" t="s">
        <v>50</v>
      </c>
      <c r="C22" s="139" t="s">
        <v>260</v>
      </c>
      <c r="D22" s="140" t="s">
        <v>184</v>
      </c>
      <c r="E22" s="141" t="s">
        <v>207</v>
      </c>
      <c r="F22" s="142"/>
      <c r="G22" s="143" t="s">
        <v>1</v>
      </c>
      <c r="H22" s="63"/>
      <c r="I22" s="69" t="s">
        <v>452</v>
      </c>
    </row>
    <row r="23" spans="1:17" ht="35.1" customHeight="1">
      <c r="A23" s="126"/>
      <c r="B23" s="144" t="s">
        <v>50</v>
      </c>
      <c r="C23" s="145" t="s">
        <v>261</v>
      </c>
      <c r="D23" s="146" t="s">
        <v>186</v>
      </c>
      <c r="E23" s="147" t="s">
        <v>206</v>
      </c>
      <c r="F23" s="116"/>
      <c r="G23" s="148" t="s">
        <v>2</v>
      </c>
      <c r="H23" s="63"/>
      <c r="I23" s="69" t="s">
        <v>452</v>
      </c>
    </row>
    <row r="24" spans="1:17" ht="50.1" customHeight="1">
      <c r="A24" s="126"/>
      <c r="B24" s="149" t="s">
        <v>50</v>
      </c>
      <c r="C24" s="150">
        <v>7</v>
      </c>
      <c r="D24" s="151" t="s">
        <v>10</v>
      </c>
      <c r="E24" s="103" t="s">
        <v>208</v>
      </c>
      <c r="F24" s="122"/>
      <c r="G24" s="121" t="s">
        <v>256</v>
      </c>
      <c r="H24" s="63"/>
      <c r="I24" s="69" t="s">
        <v>452</v>
      </c>
    </row>
    <row r="25" spans="1:17" ht="50.1" customHeight="1">
      <c r="A25" s="126"/>
      <c r="B25" s="152" t="s">
        <v>50</v>
      </c>
      <c r="C25" s="153" t="s">
        <v>474</v>
      </c>
      <c r="D25" s="123" t="s">
        <v>477</v>
      </c>
      <c r="E25" s="124" t="s">
        <v>691</v>
      </c>
      <c r="F25" s="110"/>
      <c r="G25" s="111"/>
      <c r="H25" s="63"/>
    </row>
    <row r="26" spans="1:17" ht="53.25" customHeight="1">
      <c r="A26" s="126"/>
      <c r="B26" s="132" t="s">
        <v>50</v>
      </c>
      <c r="C26" s="133" t="s">
        <v>475</v>
      </c>
      <c r="D26" s="134" t="s">
        <v>482</v>
      </c>
      <c r="E26" s="135" t="s">
        <v>727</v>
      </c>
      <c r="F26" s="136"/>
      <c r="G26" s="137"/>
      <c r="H26" s="63"/>
    </row>
    <row r="27" spans="1:17" ht="50.1" customHeight="1">
      <c r="A27" s="126"/>
      <c r="B27" s="132" t="s">
        <v>50</v>
      </c>
      <c r="C27" s="133" t="s">
        <v>476</v>
      </c>
      <c r="D27" s="134" t="s">
        <v>464</v>
      </c>
      <c r="E27" s="135" t="s">
        <v>480</v>
      </c>
      <c r="F27" s="142"/>
      <c r="G27" s="143" t="s">
        <v>465</v>
      </c>
      <c r="H27" s="63"/>
      <c r="I27" s="69" t="s">
        <v>452</v>
      </c>
      <c r="J27" s="154" t="s">
        <v>449</v>
      </c>
    </row>
    <row r="28" spans="1:17" ht="50.1" customHeight="1">
      <c r="A28" s="126"/>
      <c r="B28" s="155" t="s">
        <v>50</v>
      </c>
      <c r="C28" s="156" t="s">
        <v>483</v>
      </c>
      <c r="D28" s="128" t="s">
        <v>478</v>
      </c>
      <c r="E28" s="129" t="s">
        <v>479</v>
      </c>
      <c r="F28" s="130"/>
      <c r="G28" s="117" t="s">
        <v>481</v>
      </c>
      <c r="H28" s="63"/>
      <c r="J28" s="154"/>
    </row>
    <row r="29" spans="1:17" ht="27" customHeight="1">
      <c r="A29" s="126"/>
      <c r="B29" s="132" t="s">
        <v>88</v>
      </c>
      <c r="C29" s="133" t="s">
        <v>334</v>
      </c>
      <c r="D29" s="134" t="s">
        <v>484</v>
      </c>
      <c r="E29" s="157" t="s">
        <v>446</v>
      </c>
      <c r="F29" s="158"/>
      <c r="G29" s="159"/>
      <c r="H29" s="63"/>
      <c r="I29" s="69" t="s">
        <v>452</v>
      </c>
      <c r="J29" s="160" t="s">
        <v>450</v>
      </c>
    </row>
    <row r="30" spans="1:17" ht="20.100000000000001" customHeight="1">
      <c r="A30" s="126"/>
      <c r="B30" s="132" t="s">
        <v>88</v>
      </c>
      <c r="C30" s="133" t="s">
        <v>335</v>
      </c>
      <c r="D30" s="134" t="s">
        <v>488</v>
      </c>
      <c r="E30" s="157" t="s">
        <v>692</v>
      </c>
      <c r="F30" s="161" t="str">
        <f>IFERROR('メンテ用_交付申請（別紙）'!F8,"")</f>
        <v/>
      </c>
      <c r="G30" s="159"/>
      <c r="H30" s="63"/>
      <c r="J30" s="160"/>
    </row>
    <row r="31" spans="1:17" ht="20.100000000000001" customHeight="1">
      <c r="A31" s="126"/>
      <c r="B31" s="132" t="s">
        <v>485</v>
      </c>
      <c r="C31" s="133" t="s">
        <v>336</v>
      </c>
      <c r="D31" s="134" t="s">
        <v>489</v>
      </c>
      <c r="E31" s="157" t="s">
        <v>692</v>
      </c>
      <c r="F31" s="162" t="str">
        <f>IFERROR('メンテ用_交付申請（別紙）'!F11,"")</f>
        <v/>
      </c>
      <c r="G31" s="159"/>
      <c r="H31" s="63"/>
      <c r="J31" s="160"/>
    </row>
    <row r="32" spans="1:17" ht="20.100000000000001" customHeight="1">
      <c r="A32" s="126"/>
      <c r="B32" s="138" t="s">
        <v>89</v>
      </c>
      <c r="C32" s="139" t="s">
        <v>337</v>
      </c>
      <c r="D32" s="140" t="s">
        <v>187</v>
      </c>
      <c r="E32" s="163" t="s">
        <v>203</v>
      </c>
      <c r="F32" s="162">
        <f>'交付申請（別紙）3'!E122</f>
        <v>0</v>
      </c>
      <c r="G32" s="143" t="s">
        <v>490</v>
      </c>
      <c r="H32" s="63"/>
      <c r="I32" s="69" t="s">
        <v>452</v>
      </c>
      <c r="J32" s="160" t="s">
        <v>451</v>
      </c>
    </row>
    <row r="33" spans="1:10" ht="20.100000000000001" customHeight="1">
      <c r="A33" s="126"/>
      <c r="B33" s="138" t="s">
        <v>89</v>
      </c>
      <c r="C33" s="139" t="s">
        <v>486</v>
      </c>
      <c r="D33" s="140" t="s">
        <v>188</v>
      </c>
      <c r="E33" s="163" t="s">
        <v>203</v>
      </c>
      <c r="F33" s="162">
        <f>'交付申請（別紙）3'!E123</f>
        <v>0</v>
      </c>
      <c r="G33" s="143" t="s">
        <v>491</v>
      </c>
      <c r="H33" s="63"/>
      <c r="I33" s="69" t="s">
        <v>452</v>
      </c>
    </row>
    <row r="34" spans="1:10" ht="20.100000000000001" customHeight="1">
      <c r="A34" s="126"/>
      <c r="B34" s="144" t="s">
        <v>88</v>
      </c>
      <c r="C34" s="145" t="s">
        <v>487</v>
      </c>
      <c r="D34" s="146" t="s">
        <v>189</v>
      </c>
      <c r="E34" s="164" t="s">
        <v>203</v>
      </c>
      <c r="F34" s="165">
        <f>'交付申請（別紙）3'!E124</f>
        <v>0</v>
      </c>
      <c r="G34" s="148" t="s">
        <v>492</v>
      </c>
      <c r="H34" s="63"/>
      <c r="I34" s="69" t="s">
        <v>452</v>
      </c>
    </row>
    <row r="35" spans="1:10" ht="30" customHeight="1" thickBot="1">
      <c r="A35" s="126"/>
      <c r="B35" s="88" t="s">
        <v>191</v>
      </c>
      <c r="C35" s="89"/>
      <c r="D35" s="90"/>
      <c r="E35" s="91" t="s">
        <v>90</v>
      </c>
      <c r="F35" s="68"/>
      <c r="H35" s="63"/>
      <c r="I35" s="69" t="s">
        <v>452</v>
      </c>
    </row>
    <row r="36" spans="1:10" ht="30" customHeight="1">
      <c r="A36" s="126"/>
      <c r="B36" s="166" t="s">
        <v>60</v>
      </c>
      <c r="C36" s="167"/>
      <c r="D36" s="168" t="s">
        <v>49</v>
      </c>
      <c r="E36" s="95" t="s">
        <v>63</v>
      </c>
      <c r="F36" s="96" t="s">
        <v>177</v>
      </c>
      <c r="G36" s="97" t="s">
        <v>178</v>
      </c>
      <c r="H36" s="63"/>
      <c r="I36" s="69" t="s">
        <v>452</v>
      </c>
    </row>
    <row r="37" spans="1:10" ht="200.1" customHeight="1">
      <c r="A37" s="126"/>
      <c r="B37" s="118" t="s">
        <v>50</v>
      </c>
      <c r="C37" s="169">
        <v>1</v>
      </c>
      <c r="D37" s="170" t="s">
        <v>192</v>
      </c>
      <c r="E37" s="103" t="s">
        <v>193</v>
      </c>
      <c r="F37" s="122"/>
      <c r="G37" s="171"/>
      <c r="H37" s="63"/>
      <c r="I37" s="69" t="s">
        <v>452</v>
      </c>
    </row>
    <row r="38" spans="1:10" ht="206.25">
      <c r="A38" s="126"/>
      <c r="B38" s="172" t="s">
        <v>50</v>
      </c>
      <c r="C38" s="173">
        <v>2</v>
      </c>
      <c r="D38" s="174" t="s">
        <v>194</v>
      </c>
      <c r="E38" s="135" t="s">
        <v>699</v>
      </c>
      <c r="F38" s="136"/>
      <c r="G38" s="175" t="s">
        <v>38</v>
      </c>
      <c r="H38" s="63"/>
      <c r="I38" s="69" t="s">
        <v>452</v>
      </c>
    </row>
    <row r="39" spans="1:10" ht="200.1" customHeight="1">
      <c r="A39" s="126"/>
      <c r="B39" s="112" t="s">
        <v>50</v>
      </c>
      <c r="C39" s="176" t="s">
        <v>12</v>
      </c>
      <c r="D39" s="177" t="s">
        <v>195</v>
      </c>
      <c r="E39" s="178" t="s">
        <v>259</v>
      </c>
      <c r="F39" s="142"/>
      <c r="G39" s="179"/>
      <c r="H39" s="63"/>
      <c r="I39" s="69" t="s">
        <v>452</v>
      </c>
    </row>
    <row r="40" spans="1:10" ht="99.95" customHeight="1">
      <c r="A40" s="126"/>
      <c r="B40" s="149" t="s">
        <v>50</v>
      </c>
      <c r="C40" s="180">
        <v>3</v>
      </c>
      <c r="D40" s="119" t="s">
        <v>196</v>
      </c>
      <c r="E40" s="181" t="s">
        <v>198</v>
      </c>
      <c r="F40" s="122"/>
      <c r="G40" s="182"/>
      <c r="H40" s="63"/>
      <c r="I40" s="69" t="s">
        <v>452</v>
      </c>
    </row>
    <row r="41" spans="1:10" ht="99.95" customHeight="1" thickBot="1">
      <c r="A41" s="126"/>
      <c r="B41" s="183" t="s">
        <v>50</v>
      </c>
      <c r="C41" s="184">
        <v>4</v>
      </c>
      <c r="D41" s="185" t="s">
        <v>197</v>
      </c>
      <c r="E41" s="186" t="s">
        <v>467</v>
      </c>
      <c r="F41" s="187"/>
      <c r="G41" s="188"/>
      <c r="H41" s="63"/>
      <c r="I41" s="69" t="s">
        <v>452</v>
      </c>
    </row>
    <row r="42" spans="1:10" ht="30" customHeight="1" thickBot="1">
      <c r="A42" s="126"/>
      <c r="B42" s="88" t="s">
        <v>200</v>
      </c>
      <c r="C42" s="89"/>
      <c r="D42" s="90"/>
      <c r="E42" s="189"/>
      <c r="F42" s="190"/>
      <c r="H42" s="63"/>
      <c r="I42" s="69" t="s">
        <v>452</v>
      </c>
    </row>
    <row r="43" spans="1:10" s="99" customFormat="1" ht="30" customHeight="1">
      <c r="A43" s="191"/>
      <c r="B43" s="192" t="s">
        <v>60</v>
      </c>
      <c r="C43" s="193" t="s">
        <v>180</v>
      </c>
      <c r="D43" s="194"/>
      <c r="E43" s="195" t="s">
        <v>63</v>
      </c>
      <c r="F43" s="96" t="s">
        <v>177</v>
      </c>
      <c r="G43" s="97" t="s">
        <v>729</v>
      </c>
      <c r="H43" s="63"/>
      <c r="I43" s="69" t="s">
        <v>452</v>
      </c>
      <c r="J43" s="98"/>
    </row>
    <row r="44" spans="1:10" ht="80.099999999999994" customHeight="1">
      <c r="A44" s="126"/>
      <c r="B44" s="100" t="s">
        <v>61</v>
      </c>
      <c r="C44" s="196">
        <v>1</v>
      </c>
      <c r="D44" s="197" t="s">
        <v>25</v>
      </c>
      <c r="E44" s="129" t="s">
        <v>201</v>
      </c>
      <c r="F44" s="130"/>
      <c r="G44" s="131" t="s">
        <v>9</v>
      </c>
      <c r="H44" s="63"/>
      <c r="I44" s="69" t="s">
        <v>452</v>
      </c>
    </row>
    <row r="45" spans="1:10" ht="29.25" customHeight="1">
      <c r="A45" s="126"/>
      <c r="B45" s="118" t="s">
        <v>88</v>
      </c>
      <c r="C45" s="198">
        <v>2</v>
      </c>
      <c r="D45" s="199" t="s">
        <v>11</v>
      </c>
      <c r="E45" s="103" t="s">
        <v>700</v>
      </c>
      <c r="F45" s="200"/>
      <c r="G45" s="171"/>
      <c r="H45" s="63"/>
      <c r="I45" s="69" t="s">
        <v>452</v>
      </c>
    </row>
    <row r="46" spans="1:10" ht="200.1" customHeight="1">
      <c r="A46" s="126"/>
      <c r="B46" s="172" t="s">
        <v>50</v>
      </c>
      <c r="C46" s="201" t="s">
        <v>12</v>
      </c>
      <c r="D46" s="202" t="s">
        <v>210</v>
      </c>
      <c r="E46" s="135" t="s">
        <v>733</v>
      </c>
      <c r="F46" s="136"/>
      <c r="G46" s="203"/>
      <c r="H46" s="63"/>
      <c r="I46" s="69" t="s">
        <v>452</v>
      </c>
    </row>
    <row r="47" spans="1:10" ht="66.75" customHeight="1">
      <c r="A47" s="126"/>
      <c r="B47" s="204" t="s">
        <v>61</v>
      </c>
      <c r="C47" s="205" t="s">
        <v>20</v>
      </c>
      <c r="D47" s="206" t="s">
        <v>211</v>
      </c>
      <c r="E47" s="207" t="s">
        <v>424</v>
      </c>
      <c r="F47" s="142"/>
      <c r="G47" s="208"/>
      <c r="H47" s="63"/>
      <c r="I47" s="69" t="s">
        <v>452</v>
      </c>
    </row>
    <row r="48" spans="1:10" ht="35.1" customHeight="1">
      <c r="A48" s="126"/>
      <c r="B48" s="204" t="s">
        <v>50</v>
      </c>
      <c r="C48" s="205" t="s">
        <v>21</v>
      </c>
      <c r="D48" s="209" t="s">
        <v>212</v>
      </c>
      <c r="E48" s="207" t="s">
        <v>701</v>
      </c>
      <c r="F48" s="142"/>
      <c r="G48" s="210" t="s">
        <v>391</v>
      </c>
      <c r="H48" s="63"/>
      <c r="I48" s="69" t="s">
        <v>452</v>
      </c>
    </row>
    <row r="49" spans="1:9" ht="35.1" customHeight="1">
      <c r="A49" s="126"/>
      <c r="B49" s="138" t="s">
        <v>50</v>
      </c>
      <c r="C49" s="211" t="s">
        <v>43</v>
      </c>
      <c r="D49" s="209" t="s">
        <v>213</v>
      </c>
      <c r="E49" s="207" t="s">
        <v>466</v>
      </c>
      <c r="F49" s="142"/>
      <c r="G49" s="208"/>
      <c r="H49" s="63"/>
      <c r="I49" s="69" t="s">
        <v>452</v>
      </c>
    </row>
    <row r="50" spans="1:9" ht="99.95" customHeight="1">
      <c r="A50" s="126"/>
      <c r="B50" s="138" t="s">
        <v>62</v>
      </c>
      <c r="C50" s="211" t="s">
        <v>44</v>
      </c>
      <c r="D50" s="212" t="s">
        <v>215</v>
      </c>
      <c r="E50" s="141" t="s">
        <v>760</v>
      </c>
      <c r="F50" s="142"/>
      <c r="G50" s="208"/>
      <c r="H50" s="63"/>
      <c r="I50" s="69" t="s">
        <v>452</v>
      </c>
    </row>
    <row r="51" spans="1:9" ht="99.95" customHeight="1">
      <c r="A51" s="126"/>
      <c r="B51" s="138" t="s">
        <v>62</v>
      </c>
      <c r="C51" s="211" t="s">
        <v>45</v>
      </c>
      <c r="D51" s="212" t="s">
        <v>202</v>
      </c>
      <c r="E51" s="207" t="s">
        <v>702</v>
      </c>
      <c r="F51" s="142"/>
      <c r="G51" s="208"/>
      <c r="H51" s="63"/>
      <c r="I51" s="69" t="s">
        <v>452</v>
      </c>
    </row>
    <row r="52" spans="1:9" ht="99.95" customHeight="1">
      <c r="A52" s="126"/>
      <c r="B52" s="155" t="s">
        <v>62</v>
      </c>
      <c r="C52" s="222" t="s">
        <v>730</v>
      </c>
      <c r="D52" s="621" t="s">
        <v>731</v>
      </c>
      <c r="E52" s="129" t="s">
        <v>732</v>
      </c>
      <c r="F52" s="130"/>
      <c r="G52" s="105"/>
      <c r="H52" s="63"/>
      <c r="I52" s="69" t="s">
        <v>452</v>
      </c>
    </row>
    <row r="53" spans="1:9" ht="99.95" customHeight="1">
      <c r="A53" s="126"/>
      <c r="B53" s="132" t="s">
        <v>50</v>
      </c>
      <c r="C53" s="214" t="s">
        <v>17</v>
      </c>
      <c r="D53" s="215" t="s">
        <v>214</v>
      </c>
      <c r="E53" s="135" t="s">
        <v>217</v>
      </c>
      <c r="F53" s="136"/>
      <c r="G53" s="203"/>
      <c r="H53" s="63"/>
      <c r="I53" s="69" t="s">
        <v>452</v>
      </c>
    </row>
    <row r="54" spans="1:9" ht="20.100000000000001" customHeight="1">
      <c r="A54" s="126"/>
      <c r="B54" s="149" t="s">
        <v>88</v>
      </c>
      <c r="C54" s="216" t="s">
        <v>37</v>
      </c>
      <c r="D54" s="217" t="s">
        <v>224</v>
      </c>
      <c r="E54" s="103" t="s">
        <v>226</v>
      </c>
      <c r="F54" s="200"/>
      <c r="G54" s="171"/>
      <c r="H54" s="63"/>
      <c r="I54" s="69" t="s">
        <v>452</v>
      </c>
    </row>
    <row r="55" spans="1:9" ht="80.099999999999994" customHeight="1">
      <c r="A55" s="126"/>
      <c r="B55" s="149" t="s">
        <v>50</v>
      </c>
      <c r="C55" s="218" t="s">
        <v>39</v>
      </c>
      <c r="D55" s="219" t="s">
        <v>18</v>
      </c>
      <c r="E55" s="181" t="s">
        <v>209</v>
      </c>
      <c r="F55" s="122"/>
      <c r="G55" s="220"/>
      <c r="H55" s="63"/>
      <c r="I55" s="69" t="s">
        <v>452</v>
      </c>
    </row>
    <row r="56" spans="1:9" ht="150" customHeight="1">
      <c r="A56" s="126"/>
      <c r="B56" s="132" t="s">
        <v>50</v>
      </c>
      <c r="C56" s="214" t="s">
        <v>48</v>
      </c>
      <c r="D56" s="215" t="s">
        <v>19</v>
      </c>
      <c r="E56" s="157" t="s">
        <v>216</v>
      </c>
      <c r="F56" s="136"/>
      <c r="G56" s="203"/>
      <c r="H56" s="63"/>
      <c r="I56" s="69" t="s">
        <v>452</v>
      </c>
    </row>
    <row r="57" spans="1:9" ht="71.25">
      <c r="A57" s="126"/>
      <c r="B57" s="138" t="s">
        <v>50</v>
      </c>
      <c r="C57" s="211" t="s">
        <v>262</v>
      </c>
      <c r="D57" s="221" t="s">
        <v>15</v>
      </c>
      <c r="E57" s="207" t="s">
        <v>703</v>
      </c>
      <c r="F57" s="142"/>
      <c r="G57" s="208"/>
      <c r="H57" s="63"/>
      <c r="I57" s="69" t="s">
        <v>452</v>
      </c>
    </row>
    <row r="58" spans="1:9" ht="80.099999999999994" customHeight="1">
      <c r="A58" s="126"/>
      <c r="B58" s="155" t="s">
        <v>50</v>
      </c>
      <c r="C58" s="222" t="s">
        <v>269</v>
      </c>
      <c r="D58" s="223" t="s">
        <v>218</v>
      </c>
      <c r="E58" s="224" t="s">
        <v>704</v>
      </c>
      <c r="F58" s="130"/>
      <c r="G58" s="105"/>
      <c r="H58" s="63"/>
      <c r="I58" s="69" t="s">
        <v>452</v>
      </c>
    </row>
    <row r="59" spans="1:9" ht="26.25" customHeight="1">
      <c r="A59" s="126"/>
      <c r="B59" s="155" t="s">
        <v>88</v>
      </c>
      <c r="C59" s="225" t="s">
        <v>40</v>
      </c>
      <c r="D59" s="226" t="s">
        <v>42</v>
      </c>
      <c r="E59" s="129" t="s">
        <v>225</v>
      </c>
      <c r="F59" s="227"/>
      <c r="G59" s="228"/>
      <c r="H59" s="63"/>
      <c r="I59" s="69" t="s">
        <v>452</v>
      </c>
    </row>
    <row r="60" spans="1:9" ht="200.1" customHeight="1">
      <c r="A60" s="126"/>
      <c r="B60" s="132" t="s">
        <v>50</v>
      </c>
      <c r="C60" s="214" t="s">
        <v>263</v>
      </c>
      <c r="D60" s="215" t="s">
        <v>199</v>
      </c>
      <c r="E60" s="207" t="s">
        <v>705</v>
      </c>
      <c r="F60" s="136"/>
      <c r="G60" s="159"/>
      <c r="H60" s="63"/>
      <c r="I60" s="69" t="s">
        <v>452</v>
      </c>
    </row>
    <row r="61" spans="1:9" ht="120" customHeight="1">
      <c r="A61" s="126"/>
      <c r="B61" s="229" t="s">
        <v>50</v>
      </c>
      <c r="C61" s="230" t="s">
        <v>264</v>
      </c>
      <c r="D61" s="231" t="s">
        <v>23</v>
      </c>
      <c r="E61" s="232" t="s">
        <v>220</v>
      </c>
      <c r="F61" s="233"/>
      <c r="G61" s="234"/>
      <c r="H61" s="63"/>
      <c r="I61" s="69" t="s">
        <v>452</v>
      </c>
    </row>
    <row r="62" spans="1:9" ht="120" customHeight="1">
      <c r="A62" s="126"/>
      <c r="B62" s="149" t="s">
        <v>50</v>
      </c>
      <c r="C62" s="218" t="s">
        <v>265</v>
      </c>
      <c r="D62" s="219" t="s">
        <v>24</v>
      </c>
      <c r="E62" s="103" t="s">
        <v>219</v>
      </c>
      <c r="F62" s="122"/>
      <c r="G62" s="171"/>
      <c r="H62" s="63"/>
      <c r="I62" s="69" t="s">
        <v>452</v>
      </c>
    </row>
    <row r="63" spans="1:9" ht="80.099999999999994" customHeight="1">
      <c r="A63" s="126"/>
      <c r="B63" s="149" t="s">
        <v>50</v>
      </c>
      <c r="C63" s="218" t="s">
        <v>266</v>
      </c>
      <c r="D63" s="219" t="s">
        <v>16</v>
      </c>
      <c r="E63" s="103" t="s">
        <v>221</v>
      </c>
      <c r="F63" s="122"/>
      <c r="G63" s="171"/>
      <c r="H63" s="63"/>
      <c r="I63" s="69" t="s">
        <v>452</v>
      </c>
    </row>
    <row r="64" spans="1:9" ht="120" customHeight="1" thickBot="1">
      <c r="A64" s="126"/>
      <c r="B64" s="235" t="s">
        <v>50</v>
      </c>
      <c r="C64" s="236" t="s">
        <v>267</v>
      </c>
      <c r="D64" s="237" t="s">
        <v>22</v>
      </c>
      <c r="E64" s="238" t="s">
        <v>222</v>
      </c>
      <c r="F64" s="187"/>
      <c r="G64" s="239"/>
      <c r="H64" s="63"/>
      <c r="I64" s="69" t="s">
        <v>452</v>
      </c>
    </row>
    <row r="65" spans="1:10" ht="30" customHeight="1" thickBot="1">
      <c r="A65" s="126"/>
      <c r="B65" s="88" t="s">
        <v>223</v>
      </c>
      <c r="C65" s="89"/>
      <c r="D65" s="90"/>
      <c r="E65" s="189"/>
      <c r="F65" s="68"/>
      <c r="H65" s="63"/>
      <c r="I65" s="69" t="s">
        <v>452</v>
      </c>
    </row>
    <row r="66" spans="1:10" s="99" customFormat="1" ht="30" customHeight="1">
      <c r="A66" s="191"/>
      <c r="B66" s="92" t="s">
        <v>60</v>
      </c>
      <c r="C66" s="193" t="s">
        <v>180</v>
      </c>
      <c r="D66" s="194"/>
      <c r="E66" s="195" t="s">
        <v>63</v>
      </c>
      <c r="F66" s="96" t="s">
        <v>177</v>
      </c>
      <c r="G66" s="97" t="s">
        <v>178</v>
      </c>
      <c r="H66" s="63"/>
      <c r="I66" s="69" t="s">
        <v>452</v>
      </c>
      <c r="J66" s="98"/>
    </row>
    <row r="67" spans="1:10" ht="35.1" customHeight="1">
      <c r="A67" s="126"/>
      <c r="B67" s="100" t="s">
        <v>88</v>
      </c>
      <c r="C67" s="196">
        <v>1</v>
      </c>
      <c r="D67" s="197" t="s">
        <v>41</v>
      </c>
      <c r="E67" s="129" t="s">
        <v>468</v>
      </c>
      <c r="F67" s="227"/>
      <c r="G67" s="240"/>
      <c r="H67" s="63"/>
      <c r="I67" s="69" t="s">
        <v>452</v>
      </c>
    </row>
    <row r="68" spans="1:10" ht="20.100000000000001" customHeight="1">
      <c r="A68" s="126"/>
      <c r="B68" s="204" t="s">
        <v>88</v>
      </c>
      <c r="C68" s="205" t="s">
        <v>26</v>
      </c>
      <c r="D68" s="241" t="s">
        <v>229</v>
      </c>
      <c r="E68" s="207" t="s">
        <v>233</v>
      </c>
      <c r="F68" s="242"/>
      <c r="G68" s="243"/>
      <c r="H68" s="63"/>
      <c r="I68" s="69" t="s">
        <v>452</v>
      </c>
    </row>
    <row r="69" spans="1:10" ht="33" customHeight="1">
      <c r="A69" s="126"/>
      <c r="B69" s="204" t="s">
        <v>50</v>
      </c>
      <c r="C69" s="205" t="s">
        <v>30</v>
      </c>
      <c r="D69" s="206" t="s">
        <v>234</v>
      </c>
      <c r="E69" s="207" t="s">
        <v>235</v>
      </c>
      <c r="F69" s="244"/>
      <c r="G69" s="208"/>
      <c r="H69" s="63"/>
      <c r="I69" s="69" t="s">
        <v>452</v>
      </c>
    </row>
    <row r="70" spans="1:10" ht="60" customHeight="1">
      <c r="A70" s="126"/>
      <c r="B70" s="245" t="s">
        <v>50</v>
      </c>
      <c r="C70" s="246" t="s">
        <v>31</v>
      </c>
      <c r="D70" s="247" t="s">
        <v>230</v>
      </c>
      <c r="E70" s="232" t="s">
        <v>238</v>
      </c>
      <c r="F70" s="233"/>
      <c r="G70" s="248"/>
      <c r="H70" s="63"/>
      <c r="I70" s="69" t="s">
        <v>452</v>
      </c>
    </row>
    <row r="71" spans="1:10" ht="20.100000000000001" customHeight="1">
      <c r="A71" s="126"/>
      <c r="B71" s="106" t="s">
        <v>88</v>
      </c>
      <c r="C71" s="249" t="s">
        <v>27</v>
      </c>
      <c r="D71" s="250" t="s">
        <v>231</v>
      </c>
      <c r="E71" s="124" t="s">
        <v>236</v>
      </c>
      <c r="F71" s="251"/>
      <c r="G71" s="252"/>
      <c r="H71" s="63"/>
      <c r="I71" s="69" t="s">
        <v>452</v>
      </c>
    </row>
    <row r="72" spans="1:10" ht="27.75" customHeight="1">
      <c r="A72" s="126"/>
      <c r="B72" s="204" t="s">
        <v>62</v>
      </c>
      <c r="C72" s="205" t="s">
        <v>32</v>
      </c>
      <c r="D72" s="206" t="s">
        <v>234</v>
      </c>
      <c r="E72" s="207" t="s">
        <v>235</v>
      </c>
      <c r="F72" s="244"/>
      <c r="G72" s="208"/>
      <c r="H72" s="63"/>
      <c r="I72" s="69" t="s">
        <v>452</v>
      </c>
    </row>
    <row r="73" spans="1:10" ht="60" customHeight="1">
      <c r="A73" s="126"/>
      <c r="B73" s="112" t="s">
        <v>62</v>
      </c>
      <c r="C73" s="253" t="s">
        <v>33</v>
      </c>
      <c r="D73" s="254" t="s">
        <v>230</v>
      </c>
      <c r="E73" s="147" t="s">
        <v>238</v>
      </c>
      <c r="F73" s="116"/>
      <c r="G73" s="213"/>
      <c r="H73" s="63"/>
      <c r="I73" s="69" t="s">
        <v>452</v>
      </c>
    </row>
    <row r="74" spans="1:10" ht="20.100000000000001" customHeight="1">
      <c r="A74" s="126"/>
      <c r="B74" s="106" t="s">
        <v>88</v>
      </c>
      <c r="C74" s="249" t="s">
        <v>28</v>
      </c>
      <c r="D74" s="250" t="s">
        <v>232</v>
      </c>
      <c r="E74" s="124" t="s">
        <v>236</v>
      </c>
      <c r="F74" s="251"/>
      <c r="G74" s="252"/>
      <c r="H74" s="63"/>
      <c r="I74" s="69" t="s">
        <v>452</v>
      </c>
    </row>
    <row r="75" spans="1:10" ht="27.75" customHeight="1">
      <c r="A75" s="126"/>
      <c r="B75" s="204" t="s">
        <v>62</v>
      </c>
      <c r="C75" s="205" t="s">
        <v>34</v>
      </c>
      <c r="D75" s="206" t="s">
        <v>234</v>
      </c>
      <c r="E75" s="207" t="s">
        <v>235</v>
      </c>
      <c r="F75" s="244"/>
      <c r="G75" s="208"/>
      <c r="H75" s="63"/>
      <c r="I75" s="69" t="s">
        <v>452</v>
      </c>
    </row>
    <row r="76" spans="1:10" ht="60" customHeight="1">
      <c r="A76" s="126"/>
      <c r="B76" s="112" t="s">
        <v>62</v>
      </c>
      <c r="C76" s="253" t="s">
        <v>35</v>
      </c>
      <c r="D76" s="254" t="s">
        <v>230</v>
      </c>
      <c r="E76" s="147" t="s">
        <v>238</v>
      </c>
      <c r="F76" s="142"/>
      <c r="G76" s="213"/>
      <c r="H76" s="63"/>
      <c r="I76" s="69" t="s">
        <v>452</v>
      </c>
    </row>
    <row r="77" spans="1:10" ht="99.95" customHeight="1">
      <c r="A77" s="126"/>
      <c r="B77" s="118" t="s">
        <v>50</v>
      </c>
      <c r="C77" s="255" t="s">
        <v>29</v>
      </c>
      <c r="D77" s="256" t="s">
        <v>237</v>
      </c>
      <c r="E77" s="103" t="s">
        <v>239</v>
      </c>
      <c r="F77" s="122"/>
      <c r="G77" s="220"/>
      <c r="H77" s="63"/>
      <c r="I77" s="69" t="s">
        <v>452</v>
      </c>
    </row>
    <row r="78" spans="1:10" ht="35.1" customHeight="1">
      <c r="A78" s="126"/>
      <c r="B78" s="118" t="s">
        <v>88</v>
      </c>
      <c r="C78" s="198" t="s">
        <v>14</v>
      </c>
      <c r="D78" s="257" t="s">
        <v>240</v>
      </c>
      <c r="E78" s="103" t="s">
        <v>761</v>
      </c>
      <c r="F78" s="200"/>
      <c r="G78" s="258"/>
      <c r="H78" s="63"/>
      <c r="I78" s="69" t="s">
        <v>452</v>
      </c>
    </row>
    <row r="79" spans="1:10" ht="128.25">
      <c r="A79" s="126"/>
      <c r="B79" s="172" t="s">
        <v>62</v>
      </c>
      <c r="C79" s="201" t="s">
        <v>12</v>
      </c>
      <c r="D79" s="202" t="s">
        <v>241</v>
      </c>
      <c r="E79" s="135" t="s">
        <v>706</v>
      </c>
      <c r="F79" s="136"/>
      <c r="G79" s="137" t="s">
        <v>36</v>
      </c>
      <c r="H79" s="63"/>
      <c r="I79" s="69" t="s">
        <v>452</v>
      </c>
    </row>
    <row r="80" spans="1:10" ht="50.1" customHeight="1">
      <c r="A80" s="126"/>
      <c r="B80" s="204" t="s">
        <v>62</v>
      </c>
      <c r="C80" s="205" t="s">
        <v>20</v>
      </c>
      <c r="D80" s="206" t="s">
        <v>242</v>
      </c>
      <c r="E80" s="207" t="s">
        <v>245</v>
      </c>
      <c r="F80" s="244"/>
      <c r="G80" s="208"/>
      <c r="H80" s="63"/>
      <c r="I80" s="69" t="s">
        <v>270</v>
      </c>
    </row>
    <row r="81" spans="1:10" ht="50.1" customHeight="1">
      <c r="A81" s="126"/>
      <c r="B81" s="245" t="s">
        <v>62</v>
      </c>
      <c r="C81" s="246" t="s">
        <v>21</v>
      </c>
      <c r="D81" s="247" t="s">
        <v>243</v>
      </c>
      <c r="E81" s="232" t="s">
        <v>244</v>
      </c>
      <c r="F81" s="233"/>
      <c r="G81" s="248"/>
      <c r="H81" s="63"/>
      <c r="I81" s="69" t="s">
        <v>270</v>
      </c>
    </row>
    <row r="82" spans="1:10" ht="20.100000000000001" customHeight="1">
      <c r="A82" s="126"/>
      <c r="B82" s="118" t="s">
        <v>88</v>
      </c>
      <c r="C82" s="198" t="s">
        <v>37</v>
      </c>
      <c r="D82" s="257" t="s">
        <v>246</v>
      </c>
      <c r="E82" s="103" t="s">
        <v>247</v>
      </c>
      <c r="F82" s="259"/>
      <c r="G82" s="220"/>
      <c r="H82" s="63"/>
      <c r="I82" s="69" t="s">
        <v>270</v>
      </c>
    </row>
    <row r="83" spans="1:10" ht="35.1" customHeight="1">
      <c r="A83" s="126"/>
      <c r="B83" s="106" t="s">
        <v>50</v>
      </c>
      <c r="C83" s="249" t="s">
        <v>39</v>
      </c>
      <c r="D83" s="250" t="s">
        <v>248</v>
      </c>
      <c r="E83" s="124" t="s">
        <v>249</v>
      </c>
      <c r="F83" s="110"/>
      <c r="G83" s="252"/>
      <c r="H83" s="63"/>
      <c r="I83" s="69" t="s">
        <v>270</v>
      </c>
    </row>
    <row r="84" spans="1:10" ht="35.1" customHeight="1">
      <c r="A84" s="126"/>
      <c r="B84" s="204" t="s">
        <v>50</v>
      </c>
      <c r="C84" s="205" t="s">
        <v>46</v>
      </c>
      <c r="D84" s="206" t="s">
        <v>250</v>
      </c>
      <c r="E84" s="207" t="s">
        <v>251</v>
      </c>
      <c r="F84" s="142"/>
      <c r="G84" s="208"/>
      <c r="H84" s="63"/>
      <c r="I84" s="69" t="s">
        <v>270</v>
      </c>
    </row>
    <row r="85" spans="1:10" ht="35.1" customHeight="1">
      <c r="A85" s="126"/>
      <c r="B85" s="112" t="s">
        <v>61</v>
      </c>
      <c r="C85" s="253" t="s">
        <v>47</v>
      </c>
      <c r="D85" s="254" t="s">
        <v>252</v>
      </c>
      <c r="E85" s="147" t="s">
        <v>280</v>
      </c>
      <c r="F85" s="116"/>
      <c r="G85" s="213"/>
      <c r="H85" s="63"/>
      <c r="I85" s="69" t="s">
        <v>270</v>
      </c>
    </row>
    <row r="86" spans="1:10" ht="43.5" customHeight="1">
      <c r="A86" s="126"/>
      <c r="B86" s="118" t="s">
        <v>88</v>
      </c>
      <c r="C86" s="198" t="s">
        <v>40</v>
      </c>
      <c r="D86" s="257" t="s">
        <v>253</v>
      </c>
      <c r="E86" s="103" t="s">
        <v>279</v>
      </c>
      <c r="F86" s="259"/>
      <c r="G86" s="220"/>
      <c r="H86" s="63"/>
      <c r="I86" s="69" t="s">
        <v>270</v>
      </c>
    </row>
    <row r="87" spans="1:10" ht="44.25" customHeight="1">
      <c r="A87" s="126"/>
      <c r="B87" s="172" t="s">
        <v>61</v>
      </c>
      <c r="C87" s="201" t="s">
        <v>263</v>
      </c>
      <c r="D87" s="202" t="s">
        <v>248</v>
      </c>
      <c r="E87" s="135" t="s">
        <v>254</v>
      </c>
      <c r="F87" s="136"/>
      <c r="G87" s="203"/>
      <c r="H87" s="63"/>
      <c r="I87" s="69" t="s">
        <v>270</v>
      </c>
    </row>
    <row r="88" spans="1:10" ht="100.5" customHeight="1" thickBot="1">
      <c r="A88" s="126"/>
      <c r="B88" s="260" t="s">
        <v>50</v>
      </c>
      <c r="C88" s="261" t="s">
        <v>265</v>
      </c>
      <c r="D88" s="262" t="s">
        <v>255</v>
      </c>
      <c r="E88" s="263" t="s">
        <v>268</v>
      </c>
      <c r="F88" s="264"/>
      <c r="G88" s="265"/>
      <c r="H88" s="63"/>
      <c r="I88" s="69" t="s">
        <v>270</v>
      </c>
    </row>
    <row r="89" spans="1:10" s="269" customFormat="1">
      <c r="A89" s="63"/>
      <c r="B89" s="266" t="s">
        <v>270</v>
      </c>
      <c r="C89" s="266" t="s">
        <v>270</v>
      </c>
      <c r="D89" s="266" t="s">
        <v>270</v>
      </c>
      <c r="E89" s="266" t="s">
        <v>270</v>
      </c>
      <c r="F89" s="267" t="s">
        <v>270</v>
      </c>
      <c r="G89" s="266" t="s">
        <v>270</v>
      </c>
      <c r="H89" s="63"/>
      <c r="I89" s="69"/>
      <c r="J89" s="268"/>
    </row>
    <row r="90" spans="1:10" s="269" customFormat="1">
      <c r="A90" s="63"/>
      <c r="B90" s="83" t="s">
        <v>278</v>
      </c>
      <c r="C90" s="79"/>
      <c r="D90" s="63"/>
      <c r="E90" s="80"/>
      <c r="F90" s="81"/>
      <c r="G90" s="63"/>
      <c r="H90" s="63"/>
      <c r="I90" s="69"/>
      <c r="J90" s="268"/>
    </row>
    <row r="91" spans="1:10" s="269" customFormat="1">
      <c r="A91" s="63"/>
      <c r="B91" s="83"/>
      <c r="C91" s="79"/>
      <c r="D91" s="63"/>
      <c r="E91" s="80"/>
      <c r="F91" s="270"/>
      <c r="G91" s="63"/>
      <c r="H91" s="271"/>
      <c r="I91" s="69"/>
      <c r="J91" s="268"/>
    </row>
    <row r="92" spans="1:10" s="269" customFormat="1">
      <c r="A92" s="63"/>
      <c r="B92" s="83"/>
      <c r="C92" s="79"/>
      <c r="D92" s="63"/>
      <c r="E92" s="80"/>
      <c r="F92" s="270"/>
      <c r="G92" s="63"/>
      <c r="H92" s="271"/>
      <c r="I92" s="69"/>
      <c r="J92" s="268"/>
    </row>
    <row r="93" spans="1:10" s="269" customFormat="1">
      <c r="A93" s="63"/>
      <c r="B93" s="83"/>
      <c r="C93" s="79"/>
      <c r="D93" s="63"/>
      <c r="E93" s="80"/>
      <c r="F93" s="270"/>
      <c r="G93" s="63"/>
      <c r="H93" s="271"/>
      <c r="I93" s="69"/>
      <c r="J93" s="268"/>
    </row>
    <row r="94" spans="1:10" s="269" customFormat="1">
      <c r="A94" s="63"/>
      <c r="B94" s="83"/>
      <c r="C94" s="79"/>
      <c r="D94" s="63"/>
      <c r="E94" s="80"/>
      <c r="F94" s="270"/>
      <c r="G94" s="63"/>
      <c r="H94" s="271"/>
      <c r="I94" s="69"/>
      <c r="J94" s="268"/>
    </row>
    <row r="95" spans="1:10" s="269" customFormat="1">
      <c r="A95" s="63"/>
      <c r="B95" s="83"/>
      <c r="C95" s="79"/>
      <c r="D95" s="63"/>
      <c r="E95" s="80"/>
      <c r="F95" s="270"/>
      <c r="G95" s="63"/>
      <c r="H95" s="271"/>
      <c r="I95" s="69"/>
      <c r="J95" s="268"/>
    </row>
    <row r="96" spans="1:10" s="269" customFormat="1">
      <c r="A96" s="63"/>
      <c r="B96" s="83"/>
      <c r="C96" s="79"/>
      <c r="D96" s="63"/>
      <c r="E96" s="80"/>
      <c r="F96" s="270"/>
      <c r="G96" s="63"/>
      <c r="H96" s="271"/>
      <c r="I96" s="69"/>
      <c r="J96" s="268"/>
    </row>
    <row r="97" spans="1:10" s="269" customFormat="1">
      <c r="A97" s="63"/>
      <c r="B97" s="83"/>
      <c r="C97" s="79"/>
      <c r="D97" s="63"/>
      <c r="E97" s="80"/>
      <c r="F97" s="270"/>
      <c r="G97" s="63"/>
      <c r="H97" s="271"/>
      <c r="I97" s="69"/>
      <c r="J97" s="268"/>
    </row>
    <row r="98" spans="1:10" s="269" customFormat="1">
      <c r="A98" s="63"/>
      <c r="B98" s="83"/>
      <c r="C98" s="79"/>
      <c r="D98" s="63"/>
      <c r="E98" s="80"/>
      <c r="F98" s="270"/>
      <c r="G98" s="63"/>
      <c r="H98" s="271"/>
      <c r="I98" s="69"/>
      <c r="J98" s="268"/>
    </row>
    <row r="99" spans="1:10" s="269" customFormat="1">
      <c r="A99" s="63"/>
      <c r="B99" s="83"/>
      <c r="C99" s="79"/>
      <c r="D99" s="63"/>
      <c r="E99" s="80"/>
      <c r="F99" s="270"/>
      <c r="G99" s="63"/>
      <c r="H99" s="271"/>
      <c r="I99" s="69"/>
      <c r="J99" s="268"/>
    </row>
    <row r="100" spans="1:10" s="269" customFormat="1">
      <c r="A100" s="63"/>
      <c r="B100" s="83"/>
      <c r="C100" s="79"/>
      <c r="D100" s="63"/>
      <c r="E100" s="80"/>
      <c r="F100" s="270"/>
      <c r="G100" s="63"/>
      <c r="H100" s="271"/>
      <c r="I100" s="69"/>
      <c r="J100" s="268"/>
    </row>
    <row r="101" spans="1:10" s="269" customFormat="1">
      <c r="A101" s="63"/>
      <c r="B101" s="83"/>
      <c r="C101" s="79"/>
      <c r="D101" s="63"/>
      <c r="E101" s="80"/>
      <c r="F101" s="270"/>
      <c r="G101" s="63"/>
      <c r="H101" s="271"/>
      <c r="I101" s="69"/>
      <c r="J101" s="268"/>
    </row>
    <row r="102" spans="1:10" s="269" customFormat="1">
      <c r="A102" s="63"/>
      <c r="B102" s="83"/>
      <c r="C102" s="79"/>
      <c r="D102" s="63"/>
      <c r="E102" s="80"/>
      <c r="F102" s="270"/>
      <c r="G102" s="63"/>
      <c r="H102" s="271"/>
      <c r="I102" s="69"/>
      <c r="J102" s="268"/>
    </row>
    <row r="103" spans="1:10" s="269" customFormat="1">
      <c r="A103" s="63"/>
      <c r="B103" s="83"/>
      <c r="C103" s="79"/>
      <c r="D103" s="63"/>
      <c r="E103" s="80"/>
      <c r="F103" s="270"/>
      <c r="G103" s="63"/>
      <c r="H103" s="271"/>
      <c r="I103" s="69"/>
      <c r="J103" s="268"/>
    </row>
    <row r="104" spans="1:10" s="269" customFormat="1">
      <c r="A104" s="63"/>
      <c r="B104" s="83"/>
      <c r="C104" s="79"/>
      <c r="D104" s="63"/>
      <c r="E104" s="80"/>
      <c r="F104" s="270"/>
      <c r="G104" s="63"/>
      <c r="H104" s="271"/>
      <c r="I104" s="69"/>
      <c r="J104" s="268"/>
    </row>
    <row r="105" spans="1:10" s="269" customFormat="1">
      <c r="A105" s="63"/>
      <c r="B105" s="83"/>
      <c r="C105" s="79"/>
      <c r="D105" s="63"/>
      <c r="E105" s="80"/>
      <c r="F105" s="270"/>
      <c r="G105" s="63"/>
      <c r="H105" s="271"/>
      <c r="I105" s="69"/>
      <c r="J105" s="268"/>
    </row>
    <row r="106" spans="1:10" s="269" customFormat="1">
      <c r="A106" s="63"/>
      <c r="B106" s="83"/>
      <c r="C106" s="79"/>
      <c r="D106" s="63"/>
      <c r="E106" s="80"/>
      <c r="F106" s="270"/>
      <c r="G106" s="63"/>
      <c r="H106" s="271"/>
      <c r="I106" s="69"/>
      <c r="J106" s="268"/>
    </row>
  </sheetData>
  <sheetProtection algorithmName="SHA-512" hashValue="Vq1piMGgs6M8z/ua6Y8u3uyUcN/mguaqaMZsN5DPeCgRYR+BvkVjsVto1w9hFmMEZQty0Qwf2kIy0+ZT+e5JVg==" saltValue="ccybPk/SR30nm0yhV2+fYQ==" spinCount="100000" sheet="1" objects="1" scenarios="1"/>
  <phoneticPr fontId="2"/>
  <conditionalFormatting sqref="B1:B17 C89:G89 B29:B50 B52:B1048576 B19:B26">
    <cfRule type="cellIs" dxfId="213" priority="16" operator="equal">
      <formula>"入力不要"</formula>
    </cfRule>
    <cfRule type="cellIs" dxfId="212" priority="17" operator="equal">
      <formula>"該当必須"</formula>
    </cfRule>
    <cfRule type="cellIs" dxfId="211" priority="18" operator="equal">
      <formula>"必須"</formula>
    </cfRule>
  </conditionalFormatting>
  <conditionalFormatting sqref="B27:B28">
    <cfRule type="cellIs" dxfId="210" priority="10" operator="equal">
      <formula>"入力不要"</formula>
    </cfRule>
    <cfRule type="cellIs" dxfId="209" priority="11" operator="equal">
      <formula>"該当必須"</formula>
    </cfRule>
    <cfRule type="cellIs" dxfId="208" priority="12" operator="equal">
      <formula>"必須"</formula>
    </cfRule>
  </conditionalFormatting>
  <conditionalFormatting sqref="B18">
    <cfRule type="cellIs" dxfId="207" priority="4" operator="equal">
      <formula>"入力不要"</formula>
    </cfRule>
    <cfRule type="cellIs" dxfId="206" priority="5" operator="equal">
      <formula>"該当必須"</formula>
    </cfRule>
    <cfRule type="cellIs" dxfId="205" priority="6" operator="equal">
      <formula>"必須"</formula>
    </cfRule>
  </conditionalFormatting>
  <conditionalFormatting sqref="B51">
    <cfRule type="cellIs" dxfId="204" priority="1" operator="equal">
      <formula>"入力不要"</formula>
    </cfRule>
    <cfRule type="cellIs" dxfId="203" priority="2" operator="equal">
      <formula>"該当必須"</formula>
    </cfRule>
    <cfRule type="cellIs" dxfId="202" priority="3" operator="equal">
      <formula>"必須"</formula>
    </cfRule>
  </conditionalFormatting>
  <dataValidations count="13">
    <dataValidation type="list" allowBlank="1" showInputMessage="1" showErrorMessage="1" sqref="F49" xr:uid="{B8AB73F2-887D-47C4-B269-ED19FFD320C8}">
      <formula1>"引き継いだ事業を対象とした取組,引き継いだ事業および既存事業（引き継いだ事業以外）を対象とした取組"</formula1>
    </dataValidation>
    <dataValidation type="list" allowBlank="1" showInputMessage="1" showErrorMessage="1" sqref="F18" xr:uid="{A76355F5-3AE6-49F6-99D6-426257804DD1}">
      <formula1>$J$20:$Q$20</formula1>
    </dataValidation>
    <dataValidation type="list" allowBlank="1" showInputMessage="1" showErrorMessage="1" sqref="F17" xr:uid="{34CA7082-5D42-4182-8B99-B29E2A862A3C}">
      <formula1>"1.Ⅰ型（創業支援類型）,2.Ⅱ型（経営者交代類型）,3.Ⅲ型（M&amp;A類型）"</formula1>
    </dataValidation>
    <dataValidation type="list" allowBlank="1" showInputMessage="1" showErrorMessage="1" sqref="F22" xr:uid="{0C1A74C9-52E7-47A3-8F1C-0995E7696C65}">
      <formula1>"該当する（被承継者は1者）,該当する（被承継者は2者以上）,該当しない"</formula1>
    </dataValidation>
    <dataValidation type="list" allowBlank="1" showInputMessage="1" showErrorMessage="1" sqref="F57" xr:uid="{132F74CF-5E8E-4B5E-B93C-FC576BFB0CD2}">
      <formula1>"他に全く存在していない、極めて独創性の高い取組である。,類似品等と比較して明確に差別化がなされている、又は革新的と言える取組である。,他地域には存在しているが、本地域（市区町村以上の商圏）では初めての取組である。,特に独創性に富んでいるとは言えない取組である。"</formula1>
    </dataValidation>
    <dataValidation type="list" allowBlank="1" showInputMessage="1" showErrorMessage="1" sqref="F79" xr:uid="{4BF2D5DA-3080-4D47-B8F7-49004BF9EBC4}">
      <formula1>"(1)経営経験：対象会社役員（3年以上）●,(1)経営経験：他会社役員（3年以上）,(1)経営経験：個人事業主（3年以上）,(2)同業種での実務経験：対象会社・個人事業に継続3年以上雇用され業務に従事●,(2)同業種での実務経験：対象会社・個人事業と同業種で通算6年以上業務に従事,(3)研修等の受講：認定特定創業支援等事業,(3)研修等の受講：地域創業促進支援事業／潜在的創業者掘り起こし事業,(3)研修等の受講：中小企業大学校実施の経営者・後継者向け研修"</formula1>
    </dataValidation>
    <dataValidation type="list" allowBlank="1" showInputMessage="1" showErrorMessage="1" sqref="F83" xr:uid="{EBD69219-E310-4D48-88B5-943FD375D27F}">
      <formula1>"人員は確保済みである。,人員確保の目処は立っており、今後確保予定である。,人員の必要性は認識しており、今後対応を検討する。,取組において人員は必要ない。"</formula1>
    </dataValidation>
    <dataValidation type="list" allowBlank="1" showInputMessage="1" showErrorMessage="1" sqref="F28" xr:uid="{37A0C456-932E-4450-9B2F-BDA2BB5D765B}">
      <formula1>"生産性向上要件に該当する,生産性向上要件に該当しない"</formula1>
    </dataValidation>
    <dataValidation type="list" allowBlank="1" showInputMessage="1" showErrorMessage="1" sqref="F87" xr:uid="{5F486709-0711-43AE-96EA-34E2724D90DF}">
      <formula1>"現段階で事業パートナーは確保できており、今後の取組におけるネットワークは構築済みである。,現段階で事業パートナーの目途は立ちそうであり、パートナー確保やネットワーク構築も問題なく完了できる見込である。,現段階で事業パートナーは交渉等の段階であり、確保には暫くの時間を要する可能性がある。,現段階で事業パートナーは検討段階であり、確保の目処が立っていない。,事業パートナーは必要とせず、したがってネットワーク等の構築も必要としない。"</formula1>
    </dataValidation>
    <dataValidation type="list" allowBlank="1" showInputMessage="1" showErrorMessage="1" sqref="F27" xr:uid="{49FE6A8D-B098-47AE-B132-C3F3E52EF6E9}">
      <formula1>"1.デジタル化に資する事業,2.グリーン化に資する事業,3.事業再構築に資する事業"</formula1>
    </dataValidation>
    <dataValidation type="list" allowBlank="1" showInputMessage="1" showErrorMessage="1" sqref="F25" xr:uid="{78AA3081-EF0E-4A2B-A0FF-E7552964795B}">
      <formula1>"1.中小企業基本法等の小規模企業者,2.物価高の影響等により、営業利益率が低下している者,3.直近決算期の営業利益または経常利益が赤字の者,4.中小企業活性化協議会等からの支援を受けており、公募要領記載の要件に該当することを証明する書類を提出する者,5.いずれにも該当しない"</formula1>
    </dataValidation>
    <dataValidation type="list" allowBlank="1" showInputMessage="1" showErrorMessage="1" sqref="F26" xr:uid="{43F2A455-C3E7-494B-8FD9-C78689FE8AC5}">
      <formula1>"賃上げを実施する,賃上げを実施しない"</formula1>
    </dataValidation>
    <dataValidation type="list" allowBlank="1" showInputMessage="1" showErrorMessage="1" sqref="F19:F20" xr:uid="{145A3D3F-8227-47FA-9ACA-38781C214B4B}">
      <formula1>"該当する,該当しない"</formula1>
    </dataValidation>
  </dataValidations>
  <hyperlinks>
    <hyperlink ref="G48" r:id="rId1" display="https://www.soumu.go.jp/toukei_toukatsu/index/seido/sangyo/02toukatsu01_03000023.html" xr:uid="{6D172756-5B9F-41DF-B10F-7AFAC39D52D6}"/>
    <hyperlink ref="G5" location="'交付申請（別紙）1'!B11" display="1.交付申請の概要" xr:uid="{2141E6E7-9CC9-42BC-B069-536621071240}"/>
    <hyperlink ref="G6" location="'交付申請（別紙）1'!B35" display="2.補助対象者の事業概要" xr:uid="{6F5AECBD-3500-4D48-999E-14837D648AB3}"/>
    <hyperlink ref="G7" location="'交付申請（別紙）1'!B42" display="3.経営革新等に係る取組の概要・詳細" xr:uid="{0721B5D8-4289-4065-8A5D-40E6F8BD5C58}"/>
    <hyperlink ref="G8" location="'交付申請（別紙）1'!B65" display="4.経営革新の取組における実施体制（人員）" xr:uid="{6A8D68DA-4E41-495D-B4F9-6939403A8BA5}"/>
  </hyperlinks>
  <pageMargins left="0.25" right="0.25" top="0.75" bottom="0.75" header="0.3" footer="0.3"/>
  <pageSetup paperSize="8" scale="70" orientation="landscape" r:id="rId2"/>
  <rowBreaks count="4" manualBreakCount="4">
    <brk id="34" max="8" man="1"/>
    <brk id="41" max="8" man="1"/>
    <brk id="53" max="8" man="1"/>
    <brk id="64"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4B0B3-22D5-4D9E-BACF-51250DABF733}">
  <sheetPr>
    <tabColor rgb="FF002060"/>
  </sheetPr>
  <dimension ref="A1:L68"/>
  <sheetViews>
    <sheetView showGridLines="0" view="pageBreakPreview" zoomScale="90" zoomScaleNormal="100" zoomScaleSheetLayoutView="90" workbookViewId="0">
      <pane xSplit="1" ySplit="8" topLeftCell="B9" activePane="bottomRight" state="frozen"/>
      <selection pane="topRight" activeCell="B1" sqref="B1"/>
      <selection pane="bottomLeft" activeCell="A9" sqref="A9"/>
      <selection pane="bottomRight" activeCell="F14" sqref="F14"/>
    </sheetView>
  </sheetViews>
  <sheetFormatPr defaultRowHeight="14.25"/>
  <cols>
    <col min="1" max="1" width="3.5703125" style="63" customWidth="1"/>
    <col min="2" max="2" width="10.7109375" style="64" customWidth="1"/>
    <col min="3" max="3" width="10.7109375" style="65" customWidth="1"/>
    <col min="4" max="4" width="40.7109375" style="66" customWidth="1"/>
    <col min="5" max="5" width="60.7109375" style="67" customWidth="1"/>
    <col min="6" max="6" width="75.7109375" style="339" customWidth="1"/>
    <col min="7" max="7" width="40.7109375" style="63" customWidth="1"/>
    <col min="8" max="8" width="9.140625" style="66" customWidth="1"/>
    <col min="9" max="9" width="41" style="273" customWidth="1"/>
    <col min="10" max="10" width="63" style="274" customWidth="1"/>
    <col min="11" max="16384" width="9.140625" style="275"/>
  </cols>
  <sheetData>
    <row r="1" spans="1:12" ht="12" customHeight="1">
      <c r="F1" s="77"/>
    </row>
    <row r="2" spans="1:12" ht="28.5" customHeight="1">
      <c r="B2" s="72" t="s">
        <v>735</v>
      </c>
      <c r="C2" s="73"/>
      <c r="D2" s="72"/>
      <c r="E2" s="74"/>
      <c r="F2" s="276"/>
      <c r="G2" s="76"/>
    </row>
    <row r="3" spans="1:12">
      <c r="B3" s="77"/>
      <c r="F3" s="77"/>
    </row>
    <row r="4" spans="1:12">
      <c r="B4" s="78" t="s">
        <v>271</v>
      </c>
      <c r="C4" s="79"/>
      <c r="D4" s="63"/>
      <c r="E4" s="80"/>
      <c r="F4" s="87"/>
      <c r="G4" s="82" t="s">
        <v>330</v>
      </c>
      <c r="H4" s="82"/>
    </row>
    <row r="5" spans="1:12">
      <c r="B5" s="83" t="s">
        <v>50</v>
      </c>
      <c r="C5" s="84" t="s">
        <v>275</v>
      </c>
      <c r="D5" s="63"/>
      <c r="E5" s="80"/>
      <c r="F5" s="87"/>
      <c r="G5" s="82" t="s">
        <v>414</v>
      </c>
      <c r="H5" s="82"/>
    </row>
    <row r="6" spans="1:12">
      <c r="B6" s="83" t="s">
        <v>62</v>
      </c>
      <c r="C6" s="84" t="s">
        <v>427</v>
      </c>
      <c r="D6" s="63"/>
      <c r="E6" s="80"/>
      <c r="F6" s="87"/>
      <c r="G6" s="85" t="s">
        <v>411</v>
      </c>
      <c r="H6" s="82"/>
    </row>
    <row r="7" spans="1:12">
      <c r="B7" s="83" t="s">
        <v>88</v>
      </c>
      <c r="C7" s="84" t="s">
        <v>277</v>
      </c>
      <c r="D7" s="63"/>
      <c r="E7" s="80"/>
      <c r="F7" s="87"/>
      <c r="G7" s="85" t="s">
        <v>412</v>
      </c>
      <c r="H7" s="82"/>
    </row>
    <row r="8" spans="1:12">
      <c r="B8" s="86"/>
      <c r="C8" s="84" t="s">
        <v>707</v>
      </c>
      <c r="D8" s="63"/>
      <c r="E8" s="80"/>
      <c r="F8" s="87"/>
      <c r="G8" s="85" t="s">
        <v>413</v>
      </c>
      <c r="H8" s="82"/>
    </row>
    <row r="9" spans="1:12">
      <c r="B9" s="87" t="s">
        <v>274</v>
      </c>
      <c r="C9" s="79"/>
      <c r="D9" s="63"/>
      <c r="E9" s="80"/>
      <c r="F9" s="87"/>
      <c r="G9" s="82"/>
      <c r="H9" s="82"/>
    </row>
    <row r="10" spans="1:12">
      <c r="B10" s="87" t="s">
        <v>273</v>
      </c>
      <c r="C10" s="79"/>
      <c r="D10" s="63"/>
      <c r="E10" s="80"/>
      <c r="F10" s="87"/>
    </row>
    <row r="11" spans="1:12" ht="30" customHeight="1" thickBot="1">
      <c r="B11" s="88" t="s">
        <v>764</v>
      </c>
      <c r="C11" s="89"/>
      <c r="D11" s="90"/>
      <c r="E11" s="277"/>
      <c r="F11" s="77"/>
      <c r="H11" s="278" t="s">
        <v>270</v>
      </c>
    </row>
    <row r="12" spans="1:12" s="280" customFormat="1" ht="30" customHeight="1">
      <c r="A12" s="83"/>
      <c r="B12" s="92" t="s">
        <v>60</v>
      </c>
      <c r="C12" s="193" t="s">
        <v>180</v>
      </c>
      <c r="D12" s="194"/>
      <c r="E12" s="95" t="s">
        <v>63</v>
      </c>
      <c r="F12" s="96" t="s">
        <v>177</v>
      </c>
      <c r="G12" s="97" t="s">
        <v>729</v>
      </c>
      <c r="H12" s="278" t="s">
        <v>270</v>
      </c>
      <c r="I12" s="273"/>
      <c r="J12" s="279"/>
    </row>
    <row r="13" spans="1:12" ht="35.1" customHeight="1">
      <c r="B13" s="118" t="s">
        <v>62</v>
      </c>
      <c r="C13" s="196">
        <v>1</v>
      </c>
      <c r="D13" s="281" t="s">
        <v>347</v>
      </c>
      <c r="E13" s="282" t="s">
        <v>346</v>
      </c>
      <c r="F13" s="122"/>
      <c r="G13" s="283" t="s">
        <v>338</v>
      </c>
      <c r="H13" s="278" t="s">
        <v>270</v>
      </c>
      <c r="L13" s="284"/>
    </row>
    <row r="14" spans="1:12" ht="50.1" customHeight="1">
      <c r="B14" s="106" t="s">
        <v>62</v>
      </c>
      <c r="C14" s="249" t="s">
        <v>26</v>
      </c>
      <c r="D14" s="285" t="s">
        <v>350</v>
      </c>
      <c r="E14" s="286" t="s">
        <v>354</v>
      </c>
      <c r="F14" s="110"/>
      <c r="G14" s="287"/>
      <c r="H14" s="278" t="s">
        <v>270</v>
      </c>
    </row>
    <row r="15" spans="1:12" ht="200.1" customHeight="1">
      <c r="B15" s="112" t="s">
        <v>62</v>
      </c>
      <c r="C15" s="253" t="s">
        <v>27</v>
      </c>
      <c r="D15" s="288" t="s">
        <v>363</v>
      </c>
      <c r="E15" s="289" t="s">
        <v>708</v>
      </c>
      <c r="F15" s="116"/>
      <c r="G15" s="179"/>
      <c r="H15" s="278"/>
    </row>
    <row r="16" spans="1:12" ht="50.1" customHeight="1">
      <c r="B16" s="106" t="s">
        <v>62</v>
      </c>
      <c r="C16" s="249" t="s">
        <v>28</v>
      </c>
      <c r="D16" s="285" t="s">
        <v>349</v>
      </c>
      <c r="E16" s="286" t="s">
        <v>348</v>
      </c>
      <c r="F16" s="110"/>
      <c r="G16" s="287"/>
      <c r="H16" s="278" t="s">
        <v>270</v>
      </c>
    </row>
    <row r="17" spans="1:10" ht="200.1" customHeight="1">
      <c r="B17" s="112" t="s">
        <v>62</v>
      </c>
      <c r="C17" s="246" t="s">
        <v>29</v>
      </c>
      <c r="D17" s="290" t="s">
        <v>364</v>
      </c>
      <c r="E17" s="291" t="s">
        <v>709</v>
      </c>
      <c r="F17" s="233"/>
      <c r="G17" s="292"/>
      <c r="H17" s="278"/>
    </row>
    <row r="18" spans="1:10" ht="69" customHeight="1">
      <c r="B18" s="293" t="s">
        <v>62</v>
      </c>
      <c r="C18" s="294" t="s">
        <v>435</v>
      </c>
      <c r="D18" s="295" t="s">
        <v>431</v>
      </c>
      <c r="E18" s="296" t="s">
        <v>463</v>
      </c>
      <c r="F18" s="297"/>
      <c r="G18" s="298" t="s">
        <v>428</v>
      </c>
      <c r="H18" s="278"/>
    </row>
    <row r="19" spans="1:10" ht="50.1" customHeight="1">
      <c r="B19" s="106" t="s">
        <v>62</v>
      </c>
      <c r="C19" s="299" t="s">
        <v>436</v>
      </c>
      <c r="D19" s="250" t="s">
        <v>430</v>
      </c>
      <c r="E19" s="300" t="s">
        <v>432</v>
      </c>
      <c r="F19" s="110"/>
      <c r="G19" s="301" t="s">
        <v>429</v>
      </c>
      <c r="H19" s="278"/>
    </row>
    <row r="20" spans="1:10" ht="35.1" customHeight="1" thickBot="1">
      <c r="B20" s="260" t="s">
        <v>62</v>
      </c>
      <c r="C20" s="302" t="s">
        <v>437</v>
      </c>
      <c r="D20" s="303" t="s">
        <v>434</v>
      </c>
      <c r="E20" s="304" t="s">
        <v>445</v>
      </c>
      <c r="F20" s="264"/>
      <c r="G20" s="305" t="s">
        <v>433</v>
      </c>
      <c r="H20" s="278"/>
    </row>
    <row r="21" spans="1:10" ht="30" customHeight="1" thickBot="1">
      <c r="B21" s="88" t="s">
        <v>765</v>
      </c>
      <c r="C21" s="89"/>
      <c r="D21" s="90"/>
      <c r="E21" s="277"/>
      <c r="F21" s="77"/>
      <c r="H21" s="278" t="s">
        <v>270</v>
      </c>
    </row>
    <row r="22" spans="1:10" s="280" customFormat="1" ht="30" customHeight="1">
      <c r="A22" s="83"/>
      <c r="B22" s="92" t="s">
        <v>60</v>
      </c>
      <c r="C22" s="193" t="s">
        <v>180</v>
      </c>
      <c r="D22" s="194"/>
      <c r="E22" s="195" t="s">
        <v>63</v>
      </c>
      <c r="F22" s="96" t="s">
        <v>177</v>
      </c>
      <c r="G22" s="97" t="s">
        <v>178</v>
      </c>
      <c r="H22" s="278" t="s">
        <v>270</v>
      </c>
      <c r="I22" s="273"/>
      <c r="J22" s="279"/>
    </row>
    <row r="23" spans="1:10" ht="35.1" customHeight="1">
      <c r="B23" s="100" t="s">
        <v>62</v>
      </c>
      <c r="C23" s="196" t="s">
        <v>14</v>
      </c>
      <c r="D23" s="281" t="s">
        <v>374</v>
      </c>
      <c r="E23" s="282" t="s">
        <v>351</v>
      </c>
      <c r="F23" s="122"/>
      <c r="G23" s="283" t="s">
        <v>352</v>
      </c>
      <c r="H23" s="278" t="s">
        <v>270</v>
      </c>
    </row>
    <row r="24" spans="1:10" ht="50.1" customHeight="1">
      <c r="B24" s="106" t="s">
        <v>62</v>
      </c>
      <c r="C24" s="249" t="s">
        <v>12</v>
      </c>
      <c r="D24" s="285" t="s">
        <v>353</v>
      </c>
      <c r="E24" s="286" t="s">
        <v>355</v>
      </c>
      <c r="F24" s="110"/>
      <c r="G24" s="287"/>
      <c r="H24" s="278" t="s">
        <v>270</v>
      </c>
    </row>
    <row r="25" spans="1:10" ht="200.1" customHeight="1">
      <c r="B25" s="112" t="s">
        <v>62</v>
      </c>
      <c r="C25" s="253" t="s">
        <v>17</v>
      </c>
      <c r="D25" s="288" t="s">
        <v>362</v>
      </c>
      <c r="E25" s="289" t="s">
        <v>710</v>
      </c>
      <c r="F25" s="116"/>
      <c r="G25" s="179"/>
      <c r="H25" s="278"/>
    </row>
    <row r="26" spans="1:10" ht="50.1" customHeight="1">
      <c r="B26" s="106" t="s">
        <v>62</v>
      </c>
      <c r="C26" s="249" t="s">
        <v>356</v>
      </c>
      <c r="D26" s="285" t="s">
        <v>357</v>
      </c>
      <c r="E26" s="286" t="s">
        <v>358</v>
      </c>
      <c r="F26" s="110"/>
      <c r="G26" s="287"/>
      <c r="H26" s="278" t="s">
        <v>270</v>
      </c>
    </row>
    <row r="27" spans="1:10" ht="200.1" customHeight="1">
      <c r="B27" s="112" t="s">
        <v>62</v>
      </c>
      <c r="C27" s="253" t="s">
        <v>359</v>
      </c>
      <c r="D27" s="288" t="s">
        <v>361</v>
      </c>
      <c r="E27" s="289" t="s">
        <v>360</v>
      </c>
      <c r="F27" s="116"/>
      <c r="G27" s="179"/>
      <c r="H27" s="278"/>
    </row>
    <row r="28" spans="1:10" ht="35.1" customHeight="1">
      <c r="B28" s="106" t="s">
        <v>62</v>
      </c>
      <c r="C28" s="306" t="s">
        <v>438</v>
      </c>
      <c r="D28" s="307" t="s">
        <v>440</v>
      </c>
      <c r="E28" s="308" t="s">
        <v>442</v>
      </c>
      <c r="F28" s="309"/>
      <c r="G28" s="301" t="s">
        <v>444</v>
      </c>
      <c r="H28" s="278"/>
    </row>
    <row r="29" spans="1:10" ht="50.1" customHeight="1">
      <c r="B29" s="112" t="s">
        <v>62</v>
      </c>
      <c r="C29" s="310" t="s">
        <v>439</v>
      </c>
      <c r="D29" s="311" t="s">
        <v>447</v>
      </c>
      <c r="E29" s="312" t="s">
        <v>441</v>
      </c>
      <c r="F29" s="313"/>
      <c r="G29" s="117" t="s">
        <v>443</v>
      </c>
      <c r="H29" s="278"/>
    </row>
    <row r="30" spans="1:10" ht="20.100000000000001" customHeight="1">
      <c r="B30" s="314" t="s">
        <v>371</v>
      </c>
      <c r="C30" s="315"/>
      <c r="D30" s="316"/>
      <c r="E30" s="317"/>
      <c r="F30" s="317"/>
      <c r="G30" s="318"/>
      <c r="H30" s="278"/>
    </row>
    <row r="31" spans="1:10" ht="15" customHeight="1">
      <c r="B31" s="319" t="s">
        <v>711</v>
      </c>
      <c r="C31" s="315"/>
      <c r="D31" s="316"/>
      <c r="E31" s="317"/>
      <c r="F31" s="317"/>
      <c r="G31" s="318"/>
      <c r="H31" s="278"/>
    </row>
    <row r="32" spans="1:10" ht="15" customHeight="1">
      <c r="B32" s="319" t="s">
        <v>712</v>
      </c>
      <c r="C32" s="315"/>
      <c r="D32" s="316"/>
      <c r="E32" s="317"/>
      <c r="F32" s="317"/>
      <c r="G32" s="318"/>
      <c r="H32" s="278"/>
    </row>
    <row r="33" spans="1:10" ht="15" customHeight="1">
      <c r="B33" s="319" t="s">
        <v>423</v>
      </c>
      <c r="C33" s="315"/>
      <c r="D33" s="316"/>
      <c r="E33" s="320" t="s">
        <v>372</v>
      </c>
      <c r="F33" s="321"/>
      <c r="G33" s="318"/>
      <c r="H33" s="278"/>
    </row>
    <row r="34" spans="1:10" ht="15" customHeight="1" thickBot="1">
      <c r="B34" s="322" t="s">
        <v>422</v>
      </c>
      <c r="C34" s="323"/>
      <c r="D34" s="324"/>
      <c r="E34" s="325" t="s">
        <v>373</v>
      </c>
      <c r="F34" s="326"/>
      <c r="G34" s="327"/>
      <c r="H34" s="278"/>
    </row>
    <row r="35" spans="1:10" ht="30" customHeight="1" thickBot="1">
      <c r="B35" s="88" t="s">
        <v>766</v>
      </c>
      <c r="C35" s="89"/>
      <c r="D35" s="90"/>
      <c r="E35" s="277"/>
      <c r="F35" s="77"/>
      <c r="H35" s="278" t="s">
        <v>270</v>
      </c>
    </row>
    <row r="36" spans="1:10" s="280" customFormat="1" ht="30" customHeight="1">
      <c r="A36" s="83"/>
      <c r="B36" s="92" t="s">
        <v>60</v>
      </c>
      <c r="C36" s="193" t="s">
        <v>180</v>
      </c>
      <c r="D36" s="194"/>
      <c r="E36" s="95" t="s">
        <v>63</v>
      </c>
      <c r="F36" s="96" t="s">
        <v>177</v>
      </c>
      <c r="G36" s="97" t="s">
        <v>178</v>
      </c>
      <c r="H36" s="278" t="s">
        <v>270</v>
      </c>
      <c r="I36" s="273"/>
      <c r="J36" s="279"/>
    </row>
    <row r="37" spans="1:10" ht="35.1" customHeight="1">
      <c r="B37" s="118" t="s">
        <v>62</v>
      </c>
      <c r="C37" s="196" t="s">
        <v>37</v>
      </c>
      <c r="D37" s="281" t="s">
        <v>368</v>
      </c>
      <c r="E37" s="282" t="s">
        <v>375</v>
      </c>
      <c r="F37" s="122"/>
      <c r="G37" s="283" t="s">
        <v>376</v>
      </c>
      <c r="H37" s="278" t="s">
        <v>270</v>
      </c>
    </row>
    <row r="38" spans="1:10" ht="50.1" customHeight="1">
      <c r="B38" s="106" t="s">
        <v>62</v>
      </c>
      <c r="C38" s="249" t="s">
        <v>39</v>
      </c>
      <c r="D38" s="285" t="s">
        <v>402</v>
      </c>
      <c r="E38" s="286" t="s">
        <v>377</v>
      </c>
      <c r="F38" s="110"/>
      <c r="G38" s="287"/>
      <c r="H38" s="278" t="s">
        <v>270</v>
      </c>
    </row>
    <row r="39" spans="1:10" ht="50.1" customHeight="1">
      <c r="B39" s="172" t="s">
        <v>62</v>
      </c>
      <c r="C39" s="201" t="s">
        <v>48</v>
      </c>
      <c r="D39" s="328" t="s">
        <v>379</v>
      </c>
      <c r="E39" s="329" t="s">
        <v>380</v>
      </c>
      <c r="F39" s="136"/>
      <c r="G39" s="330"/>
      <c r="H39" s="278" t="s">
        <v>270</v>
      </c>
    </row>
    <row r="40" spans="1:10" ht="200.1" customHeight="1">
      <c r="B40" s="112" t="s">
        <v>62</v>
      </c>
      <c r="C40" s="253" t="s">
        <v>369</v>
      </c>
      <c r="D40" s="288" t="s">
        <v>378</v>
      </c>
      <c r="E40" s="289" t="s">
        <v>713</v>
      </c>
      <c r="F40" s="116"/>
      <c r="G40" s="179"/>
      <c r="H40" s="278"/>
    </row>
    <row r="41" spans="1:10" ht="50.1" customHeight="1">
      <c r="B41" s="106" t="s">
        <v>62</v>
      </c>
      <c r="C41" s="249" t="s">
        <v>370</v>
      </c>
      <c r="D41" s="285" t="s">
        <v>403</v>
      </c>
      <c r="E41" s="286" t="s">
        <v>382</v>
      </c>
      <c r="F41" s="110"/>
      <c r="G41" s="287"/>
      <c r="H41" s="278" t="s">
        <v>270</v>
      </c>
    </row>
    <row r="42" spans="1:10" ht="50.1" customHeight="1">
      <c r="B42" s="172" t="s">
        <v>62</v>
      </c>
      <c r="C42" s="201" t="s">
        <v>384</v>
      </c>
      <c r="D42" s="328" t="s">
        <v>381</v>
      </c>
      <c r="E42" s="329" t="s">
        <v>408</v>
      </c>
      <c r="F42" s="136"/>
      <c r="G42" s="330"/>
      <c r="H42" s="278" t="s">
        <v>270</v>
      </c>
    </row>
    <row r="43" spans="1:10" ht="200.1" customHeight="1">
      <c r="B43" s="112" t="s">
        <v>62</v>
      </c>
      <c r="C43" s="253" t="s">
        <v>385</v>
      </c>
      <c r="D43" s="288" t="s">
        <v>383</v>
      </c>
      <c r="E43" s="289" t="s">
        <v>714</v>
      </c>
      <c r="F43" s="116"/>
      <c r="G43" s="179"/>
      <c r="H43" s="278"/>
    </row>
    <row r="44" spans="1:10" ht="50.1" customHeight="1">
      <c r="B44" s="106" t="s">
        <v>62</v>
      </c>
      <c r="C44" s="249" t="s">
        <v>386</v>
      </c>
      <c r="D44" s="285" t="s">
        <v>404</v>
      </c>
      <c r="E44" s="286" t="s">
        <v>390</v>
      </c>
      <c r="F44" s="110"/>
      <c r="G44" s="331"/>
      <c r="H44" s="278" t="s">
        <v>270</v>
      </c>
    </row>
    <row r="45" spans="1:10" ht="49.5" customHeight="1">
      <c r="B45" s="172" t="s">
        <v>62</v>
      </c>
      <c r="C45" s="201" t="s">
        <v>387</v>
      </c>
      <c r="D45" s="328" t="s">
        <v>392</v>
      </c>
      <c r="E45" s="329" t="s">
        <v>394</v>
      </c>
      <c r="F45" s="136"/>
      <c r="G45" s="210" t="s">
        <v>391</v>
      </c>
      <c r="H45" s="278" t="s">
        <v>270</v>
      </c>
    </row>
    <row r="46" spans="1:10" ht="50.1" customHeight="1">
      <c r="B46" s="172" t="s">
        <v>62</v>
      </c>
      <c r="C46" s="201" t="s">
        <v>388</v>
      </c>
      <c r="D46" s="328" t="s">
        <v>393</v>
      </c>
      <c r="E46" s="329" t="s">
        <v>395</v>
      </c>
      <c r="F46" s="136"/>
      <c r="G46" s="332"/>
      <c r="H46" s="278" t="s">
        <v>270</v>
      </c>
    </row>
    <row r="47" spans="1:10" ht="200.1" customHeight="1">
      <c r="B47" s="112" t="s">
        <v>62</v>
      </c>
      <c r="C47" s="253" t="s">
        <v>396</v>
      </c>
      <c r="D47" s="288" t="s">
        <v>389</v>
      </c>
      <c r="E47" s="289" t="s">
        <v>715</v>
      </c>
      <c r="F47" s="116"/>
      <c r="G47" s="179"/>
      <c r="H47" s="278"/>
    </row>
    <row r="48" spans="1:10" ht="50.1" customHeight="1">
      <c r="B48" s="106" t="s">
        <v>62</v>
      </c>
      <c r="C48" s="249" t="s">
        <v>399</v>
      </c>
      <c r="D48" s="285" t="s">
        <v>397</v>
      </c>
      <c r="E48" s="286" t="s">
        <v>398</v>
      </c>
      <c r="F48" s="110"/>
      <c r="G48" s="287"/>
      <c r="H48" s="278" t="s">
        <v>270</v>
      </c>
    </row>
    <row r="49" spans="1:10" ht="80.099999999999994" customHeight="1">
      <c r="B49" s="172" t="s">
        <v>62</v>
      </c>
      <c r="C49" s="201" t="s">
        <v>400</v>
      </c>
      <c r="D49" s="328" t="s">
        <v>405</v>
      </c>
      <c r="E49" s="329" t="s">
        <v>407</v>
      </c>
      <c r="F49" s="136"/>
      <c r="G49" s="330"/>
      <c r="H49" s="278" t="s">
        <v>270</v>
      </c>
    </row>
    <row r="50" spans="1:10" ht="200.1" customHeight="1" thickBot="1">
      <c r="B50" s="260" t="s">
        <v>62</v>
      </c>
      <c r="C50" s="261" t="s">
        <v>401</v>
      </c>
      <c r="D50" s="333" t="s">
        <v>406</v>
      </c>
      <c r="E50" s="334" t="s">
        <v>716</v>
      </c>
      <c r="F50" s="264"/>
      <c r="G50" s="335"/>
      <c r="H50" s="278"/>
    </row>
    <row r="51" spans="1:10" s="337" customFormat="1">
      <c r="A51" s="63"/>
      <c r="B51" s="266" t="s">
        <v>270</v>
      </c>
      <c r="C51" s="266" t="s">
        <v>270</v>
      </c>
      <c r="D51" s="266" t="s">
        <v>270</v>
      </c>
      <c r="E51" s="266" t="s">
        <v>270</v>
      </c>
      <c r="F51" s="336" t="s">
        <v>270</v>
      </c>
      <c r="G51" s="266" t="s">
        <v>270</v>
      </c>
      <c r="H51" s="63"/>
      <c r="I51" s="273"/>
      <c r="J51" s="274"/>
    </row>
    <row r="52" spans="1:10" s="337" customFormat="1">
      <c r="A52" s="63"/>
      <c r="B52" s="83" t="s">
        <v>278</v>
      </c>
      <c r="C52" s="79"/>
      <c r="D52" s="63"/>
      <c r="E52" s="80"/>
      <c r="F52" s="87"/>
      <c r="G52" s="63"/>
      <c r="H52" s="63"/>
      <c r="I52" s="273"/>
      <c r="J52" s="274"/>
    </row>
    <row r="53" spans="1:10" s="337" customFormat="1">
      <c r="A53" s="63"/>
      <c r="B53" s="83"/>
      <c r="C53" s="79"/>
      <c r="D53" s="63"/>
      <c r="E53" s="80"/>
      <c r="F53" s="338"/>
      <c r="G53" s="63"/>
      <c r="H53" s="63"/>
      <c r="I53" s="273"/>
      <c r="J53" s="274"/>
    </row>
    <row r="54" spans="1:10" s="337" customFormat="1">
      <c r="A54" s="63"/>
      <c r="B54" s="83"/>
      <c r="C54" s="79"/>
      <c r="D54" s="63"/>
      <c r="E54" s="80"/>
      <c r="F54" s="338"/>
      <c r="G54" s="63"/>
      <c r="H54" s="63"/>
      <c r="I54" s="273"/>
      <c r="J54" s="274"/>
    </row>
    <row r="55" spans="1:10" s="337" customFormat="1">
      <c r="A55" s="63"/>
      <c r="B55" s="83"/>
      <c r="C55" s="79"/>
      <c r="D55" s="63"/>
      <c r="E55" s="80"/>
      <c r="F55" s="338"/>
      <c r="G55" s="63"/>
      <c r="H55" s="63"/>
      <c r="I55" s="273"/>
      <c r="J55" s="274"/>
    </row>
    <row r="56" spans="1:10" s="337" customFormat="1">
      <c r="A56" s="63"/>
      <c r="B56" s="83"/>
      <c r="C56" s="79"/>
      <c r="D56" s="63"/>
      <c r="E56" s="80"/>
      <c r="F56" s="338"/>
      <c r="G56" s="63"/>
      <c r="H56" s="63"/>
      <c r="I56" s="273"/>
      <c r="J56" s="274"/>
    </row>
    <row r="57" spans="1:10" s="337" customFormat="1">
      <c r="A57" s="63"/>
      <c r="B57" s="83"/>
      <c r="C57" s="79"/>
      <c r="D57" s="63"/>
      <c r="E57" s="80"/>
      <c r="F57" s="338"/>
      <c r="G57" s="63"/>
      <c r="H57" s="63"/>
      <c r="I57" s="273"/>
      <c r="J57" s="274"/>
    </row>
    <row r="58" spans="1:10" s="337" customFormat="1">
      <c r="A58" s="63"/>
      <c r="B58" s="83"/>
      <c r="C58" s="79"/>
      <c r="D58" s="63"/>
      <c r="E58" s="80"/>
      <c r="F58" s="338"/>
      <c r="G58" s="63"/>
      <c r="H58" s="63"/>
      <c r="I58" s="273"/>
      <c r="J58" s="274"/>
    </row>
    <row r="59" spans="1:10" s="337" customFormat="1">
      <c r="A59" s="63"/>
      <c r="B59" s="83"/>
      <c r="C59" s="79"/>
      <c r="D59" s="63"/>
      <c r="E59" s="80"/>
      <c r="F59" s="338"/>
      <c r="G59" s="63"/>
      <c r="H59" s="63"/>
      <c r="I59" s="273"/>
      <c r="J59" s="274"/>
    </row>
    <row r="60" spans="1:10" s="337" customFormat="1">
      <c r="A60" s="63"/>
      <c r="B60" s="83"/>
      <c r="C60" s="79"/>
      <c r="D60" s="63"/>
      <c r="E60" s="80"/>
      <c r="F60" s="338"/>
      <c r="G60" s="63"/>
      <c r="H60" s="63"/>
      <c r="I60" s="273"/>
      <c r="J60" s="274"/>
    </row>
    <row r="61" spans="1:10" s="337" customFormat="1">
      <c r="A61" s="63"/>
      <c r="B61" s="83"/>
      <c r="C61" s="79"/>
      <c r="D61" s="63"/>
      <c r="E61" s="80"/>
      <c r="F61" s="338"/>
      <c r="G61" s="63"/>
      <c r="H61" s="63"/>
      <c r="I61" s="273"/>
      <c r="J61" s="274"/>
    </row>
    <row r="62" spans="1:10" s="337" customFormat="1">
      <c r="A62" s="63"/>
      <c r="B62" s="83"/>
      <c r="C62" s="79"/>
      <c r="D62" s="63"/>
      <c r="E62" s="80"/>
      <c r="F62" s="338"/>
      <c r="G62" s="63"/>
      <c r="H62" s="63"/>
      <c r="I62" s="273"/>
      <c r="J62" s="274"/>
    </row>
    <row r="63" spans="1:10" s="337" customFormat="1">
      <c r="A63" s="63"/>
      <c r="B63" s="83"/>
      <c r="C63" s="79"/>
      <c r="D63" s="63"/>
      <c r="E63" s="80"/>
      <c r="F63" s="338"/>
      <c r="G63" s="63"/>
      <c r="H63" s="63"/>
      <c r="I63" s="273"/>
      <c r="J63" s="274"/>
    </row>
    <row r="64" spans="1:10" s="337" customFormat="1">
      <c r="A64" s="63"/>
      <c r="B64" s="83"/>
      <c r="C64" s="79"/>
      <c r="D64" s="63"/>
      <c r="E64" s="80"/>
      <c r="F64" s="338"/>
      <c r="G64" s="63"/>
      <c r="H64" s="63"/>
      <c r="I64" s="273"/>
      <c r="J64" s="274"/>
    </row>
    <row r="65" spans="1:10" s="337" customFormat="1">
      <c r="A65" s="63"/>
      <c r="B65" s="83"/>
      <c r="C65" s="79"/>
      <c r="D65" s="63"/>
      <c r="E65" s="80"/>
      <c r="F65" s="338"/>
      <c r="G65" s="63"/>
      <c r="H65" s="63"/>
      <c r="I65" s="273"/>
      <c r="J65" s="274"/>
    </row>
    <row r="66" spans="1:10" s="337" customFormat="1">
      <c r="A66" s="63"/>
      <c r="B66" s="83"/>
      <c r="C66" s="79"/>
      <c r="D66" s="63"/>
      <c r="E66" s="80"/>
      <c r="F66" s="338"/>
      <c r="G66" s="63"/>
      <c r="H66" s="63"/>
      <c r="I66" s="273"/>
      <c r="J66" s="274"/>
    </row>
    <row r="67" spans="1:10" s="337" customFormat="1">
      <c r="A67" s="63"/>
      <c r="B67" s="83"/>
      <c r="C67" s="79"/>
      <c r="D67" s="63"/>
      <c r="E67" s="80"/>
      <c r="F67" s="338"/>
      <c r="G67" s="63"/>
      <c r="H67" s="63"/>
      <c r="I67" s="273"/>
      <c r="J67" s="274"/>
    </row>
    <row r="68" spans="1:10" s="337" customFormat="1">
      <c r="A68" s="63"/>
      <c r="B68" s="83"/>
      <c r="C68" s="79"/>
      <c r="D68" s="63"/>
      <c r="E68" s="80"/>
      <c r="F68" s="338"/>
      <c r="G68" s="63"/>
      <c r="H68" s="63"/>
      <c r="I68" s="273"/>
      <c r="J68" s="274"/>
    </row>
  </sheetData>
  <sheetProtection algorithmName="SHA-512" hashValue="TAF+i1Ubbo8/8SqE9ajqalYPqru6dZKNWSk/WaK9QJfY1gZ+ifj/q1YgsAo0znobjAC1T7BiF+XbcUgsVVKYKw==" saltValue="3R55TwN9qSLmA5sssuoesQ==" spinCount="100000" sheet="1" objects="1" scenarios="1"/>
  <phoneticPr fontId="2"/>
  <conditionalFormatting sqref="B1:B10 B51:B1048576 C51:G51">
    <cfRule type="cellIs" dxfId="201" priority="97" operator="equal">
      <formula>"入力不要"</formula>
    </cfRule>
    <cfRule type="cellIs" dxfId="200" priority="98" operator="equal">
      <formula>"該当必須"</formula>
    </cfRule>
    <cfRule type="cellIs" dxfId="199" priority="99" operator="equal">
      <formula>"必須"</formula>
    </cfRule>
  </conditionalFormatting>
  <conditionalFormatting sqref="B11:B15">
    <cfRule type="cellIs" dxfId="198" priority="94" operator="equal">
      <formula>"入力不要"</formula>
    </cfRule>
    <cfRule type="cellIs" dxfId="197" priority="95" operator="equal">
      <formula>"該当必須"</formula>
    </cfRule>
    <cfRule type="cellIs" dxfId="196" priority="96" operator="equal">
      <formula>"必須"</formula>
    </cfRule>
  </conditionalFormatting>
  <conditionalFormatting sqref="B23">
    <cfRule type="cellIs" dxfId="195" priority="88" operator="equal">
      <formula>"入力不要"</formula>
    </cfRule>
    <cfRule type="cellIs" dxfId="194" priority="89" operator="equal">
      <formula>"該当必須"</formula>
    </cfRule>
    <cfRule type="cellIs" dxfId="193" priority="90" operator="equal">
      <formula>"必須"</formula>
    </cfRule>
  </conditionalFormatting>
  <conditionalFormatting sqref="B21">
    <cfRule type="cellIs" dxfId="192" priority="85" operator="equal">
      <formula>"入力不要"</formula>
    </cfRule>
    <cfRule type="cellIs" dxfId="191" priority="86" operator="equal">
      <formula>"該当必須"</formula>
    </cfRule>
    <cfRule type="cellIs" dxfId="190" priority="87" operator="equal">
      <formula>"必須"</formula>
    </cfRule>
  </conditionalFormatting>
  <conditionalFormatting sqref="B22">
    <cfRule type="cellIs" dxfId="189" priority="82" operator="equal">
      <formula>"入力不要"</formula>
    </cfRule>
    <cfRule type="cellIs" dxfId="188" priority="83" operator="equal">
      <formula>"該当必須"</formula>
    </cfRule>
    <cfRule type="cellIs" dxfId="187" priority="84" operator="equal">
      <formula>"必須"</formula>
    </cfRule>
  </conditionalFormatting>
  <conditionalFormatting sqref="B24:B25">
    <cfRule type="cellIs" dxfId="186" priority="76" operator="equal">
      <formula>"入力不要"</formula>
    </cfRule>
    <cfRule type="cellIs" dxfId="185" priority="77" operator="equal">
      <formula>"該当必須"</formula>
    </cfRule>
    <cfRule type="cellIs" dxfId="184" priority="78" operator="equal">
      <formula>"必須"</formula>
    </cfRule>
  </conditionalFormatting>
  <conditionalFormatting sqref="B16:B19">
    <cfRule type="cellIs" dxfId="183" priority="79" operator="equal">
      <formula>"入力不要"</formula>
    </cfRule>
    <cfRule type="cellIs" dxfId="182" priority="80" operator="equal">
      <formula>"該当必須"</formula>
    </cfRule>
    <cfRule type="cellIs" dxfId="181" priority="81" operator="equal">
      <formula>"必須"</formula>
    </cfRule>
  </conditionalFormatting>
  <conditionalFormatting sqref="B26:B27 B30:B32">
    <cfRule type="cellIs" dxfId="180" priority="73" operator="equal">
      <formula>"入力不要"</formula>
    </cfRule>
    <cfRule type="cellIs" dxfId="179" priority="74" operator="equal">
      <formula>"該当必須"</formula>
    </cfRule>
    <cfRule type="cellIs" dxfId="178" priority="75" operator="equal">
      <formula>"必須"</formula>
    </cfRule>
  </conditionalFormatting>
  <conditionalFormatting sqref="B33">
    <cfRule type="cellIs" dxfId="177" priority="49" operator="equal">
      <formula>"入力不要"</formula>
    </cfRule>
    <cfRule type="cellIs" dxfId="176" priority="50" operator="equal">
      <formula>"該当必須"</formula>
    </cfRule>
    <cfRule type="cellIs" dxfId="175" priority="51" operator="equal">
      <formula>"必須"</formula>
    </cfRule>
  </conditionalFormatting>
  <conditionalFormatting sqref="B39">
    <cfRule type="cellIs" dxfId="174" priority="43" operator="equal">
      <formula>"入力不要"</formula>
    </cfRule>
    <cfRule type="cellIs" dxfId="173" priority="44" operator="equal">
      <formula>"該当必須"</formula>
    </cfRule>
    <cfRule type="cellIs" dxfId="172" priority="45" operator="equal">
      <formula>"必須"</formula>
    </cfRule>
  </conditionalFormatting>
  <conditionalFormatting sqref="B35:B38 B40">
    <cfRule type="cellIs" dxfId="171" priority="58" operator="equal">
      <formula>"入力不要"</formula>
    </cfRule>
    <cfRule type="cellIs" dxfId="170" priority="59" operator="equal">
      <formula>"該当必須"</formula>
    </cfRule>
    <cfRule type="cellIs" dxfId="169" priority="60" operator="equal">
      <formula>"必須"</formula>
    </cfRule>
  </conditionalFormatting>
  <conditionalFormatting sqref="B48 B50">
    <cfRule type="cellIs" dxfId="168" priority="40" operator="equal">
      <formula>"入力不要"</formula>
    </cfRule>
    <cfRule type="cellIs" dxfId="167" priority="41" operator="equal">
      <formula>"該当必須"</formula>
    </cfRule>
    <cfRule type="cellIs" dxfId="166" priority="42" operator="equal">
      <formula>"必須"</formula>
    </cfRule>
  </conditionalFormatting>
  <conditionalFormatting sqref="B34">
    <cfRule type="cellIs" dxfId="165" priority="46" operator="equal">
      <formula>"入力不要"</formula>
    </cfRule>
    <cfRule type="cellIs" dxfId="164" priority="47" operator="equal">
      <formula>"該当必須"</formula>
    </cfRule>
    <cfRule type="cellIs" dxfId="163" priority="48" operator="equal">
      <formula>"必須"</formula>
    </cfRule>
  </conditionalFormatting>
  <conditionalFormatting sqref="B49">
    <cfRule type="cellIs" dxfId="162" priority="37" operator="equal">
      <formula>"入力不要"</formula>
    </cfRule>
    <cfRule type="cellIs" dxfId="161" priority="38" operator="equal">
      <formula>"該当必須"</formula>
    </cfRule>
    <cfRule type="cellIs" dxfId="160" priority="39" operator="equal">
      <formula>"必須"</formula>
    </cfRule>
  </conditionalFormatting>
  <conditionalFormatting sqref="B44 B47">
    <cfRule type="cellIs" dxfId="159" priority="34" operator="equal">
      <formula>"入力不要"</formula>
    </cfRule>
    <cfRule type="cellIs" dxfId="158" priority="35" operator="equal">
      <formula>"該当必須"</formula>
    </cfRule>
    <cfRule type="cellIs" dxfId="157" priority="36" operator="equal">
      <formula>"必須"</formula>
    </cfRule>
  </conditionalFormatting>
  <conditionalFormatting sqref="B45">
    <cfRule type="cellIs" dxfId="156" priority="31" operator="equal">
      <formula>"入力不要"</formula>
    </cfRule>
    <cfRule type="cellIs" dxfId="155" priority="32" operator="equal">
      <formula>"該当必須"</formula>
    </cfRule>
    <cfRule type="cellIs" dxfId="154" priority="33" operator="equal">
      <formula>"必須"</formula>
    </cfRule>
  </conditionalFormatting>
  <conditionalFormatting sqref="B41 B43">
    <cfRule type="cellIs" dxfId="153" priority="28" operator="equal">
      <formula>"入力不要"</formula>
    </cfRule>
    <cfRule type="cellIs" dxfId="152" priority="29" operator="equal">
      <formula>"該当必須"</formula>
    </cfRule>
    <cfRule type="cellIs" dxfId="151" priority="30" operator="equal">
      <formula>"必須"</formula>
    </cfRule>
  </conditionalFormatting>
  <conditionalFormatting sqref="B42">
    <cfRule type="cellIs" dxfId="150" priority="25" operator="equal">
      <formula>"入力不要"</formula>
    </cfRule>
    <cfRule type="cellIs" dxfId="149" priority="26" operator="equal">
      <formula>"該当必須"</formula>
    </cfRule>
    <cfRule type="cellIs" dxfId="148" priority="27" operator="equal">
      <formula>"必須"</formula>
    </cfRule>
  </conditionalFormatting>
  <conditionalFormatting sqref="B46">
    <cfRule type="cellIs" dxfId="147" priority="22" operator="equal">
      <formula>"入力不要"</formula>
    </cfRule>
    <cfRule type="cellIs" dxfId="146" priority="23" operator="equal">
      <formula>"該当必須"</formula>
    </cfRule>
    <cfRule type="cellIs" dxfId="145" priority="24" operator="equal">
      <formula>"必須"</formula>
    </cfRule>
  </conditionalFormatting>
  <conditionalFormatting sqref="B20">
    <cfRule type="cellIs" dxfId="144" priority="16" operator="equal">
      <formula>"入力不要"</formula>
    </cfRule>
    <cfRule type="cellIs" dxfId="143" priority="17" operator="equal">
      <formula>"該当必須"</formula>
    </cfRule>
    <cfRule type="cellIs" dxfId="142" priority="18" operator="equal">
      <formula>"必須"</formula>
    </cfRule>
  </conditionalFormatting>
  <conditionalFormatting sqref="B29">
    <cfRule type="cellIs" dxfId="141" priority="4" operator="equal">
      <formula>"入力不要"</formula>
    </cfRule>
    <cfRule type="cellIs" dxfId="140" priority="5" operator="equal">
      <formula>"該当必須"</formula>
    </cfRule>
    <cfRule type="cellIs" dxfId="139" priority="6" operator="equal">
      <formula>"必須"</formula>
    </cfRule>
  </conditionalFormatting>
  <conditionalFormatting sqref="B28">
    <cfRule type="cellIs" dxfId="138" priority="7" operator="equal">
      <formula>"入力不要"</formula>
    </cfRule>
    <cfRule type="cellIs" dxfId="137" priority="8" operator="equal">
      <formula>"該当必須"</formula>
    </cfRule>
    <cfRule type="cellIs" dxfId="136" priority="9" operator="equal">
      <formula>"必須"</formula>
    </cfRule>
  </conditionalFormatting>
  <dataValidations count="6">
    <dataValidation type="list" allowBlank="1" showInputMessage="1" showErrorMessage="1" sqref="F23" xr:uid="{F41096A4-1856-4287-B7F4-6065AFE7C387}">
      <formula1>"①温室効果ガスの排出削減に資する革新的な製品・サービスの開発,②炭素生産性向上を伴う生産プロセス・サービス提供の方法の改善"</formula1>
    </dataValidation>
    <dataValidation type="list" allowBlank="1" showInputMessage="1" showErrorMessage="1" sqref="F13" xr:uid="{962FD81A-DDBD-4D42-B36C-54E61316867D}">
      <formula1>"①DXに資する革新的な製品・サービスの開発,②デジタル技術を活用した生産プロセス・サービス提供方法の改善等"</formula1>
    </dataValidation>
    <dataValidation type="list" allowBlank="1" showInputMessage="1" showErrorMessage="1" sqref="F37" xr:uid="{3EE730AF-A1AA-40FB-A832-338DDD10409E}">
      <formula1>"①「新分野展開」に該当,②「事業転換」に該当,③「業種転換」に該当,④「業態転換」に該当"</formula1>
    </dataValidation>
    <dataValidation type="list" allowBlank="1" showInputMessage="1" showErrorMessage="1" sqref="F45:F46" xr:uid="{A2FD4A46-E441-4B5D-AB40-93672FF2799C}">
      <formula1>"A農業、林業,B漁業,C鉱業、採石業、砂利採取業,D建設業,E製造業,F電気・ガス・熱供給・水道業,G情報通信業,H運輸業、郵便業,I卸売業・小売業,J金融業・保険業,K不動産業、物品賃貸業,L学術研究、専門・技術サービス業,M宿泊業、飲食サービス業,N生活関連サービス業、娯楽業,O教育、学習支援業,P医療、福祉,Q複合サービス事業,Rサービス業（他に分類されないもの）,S公務（他に分類されるものを除く）,T分類不能の産業"</formula1>
    </dataValidation>
    <dataValidation type="list" allowBlank="1" showInputMessage="1" showErrorMessage="1" sqref="F19" xr:uid="{C9455E03-48FC-4330-8C33-BDEC136BF9F5}">
      <formula1>"★ 一つ星,★★ 二つ星"</formula1>
    </dataValidation>
    <dataValidation type="list" allowBlank="1" showInputMessage="1" showErrorMessage="1" sqref="F28" xr:uid="{0CC7630E-3C4F-4561-83CF-D1C297198AF7}">
      <formula1>"取組実績あり,取組実績なし"</formula1>
    </dataValidation>
  </dataValidations>
  <hyperlinks>
    <hyperlink ref="E34" r:id="rId1" xr:uid="{22FCF441-9F97-4227-9BD0-473907E7E785}"/>
    <hyperlink ref="E33" r:id="rId2" display="https://www.meti.go.jp/policy/economy/kyosoryoku_kyoka/toolmanual.pdf" xr:uid="{0CC6B687-8917-4302-9838-0F9F86520E8C}"/>
    <hyperlink ref="G45" r:id="rId3" display="https://www.soumu.go.jp/toukei_toukatsu/index/seido/sangyo/02toukatsu01_03000023.html" xr:uid="{B46860B1-2F73-4D29-BD45-6E8565160BA2}"/>
    <hyperlink ref="G6" location="'交付申請（別紙）2'!B11" display="5.補助対象事業要件の詳細【1.デジタル化に資する事業】" xr:uid="{5DF6DED2-0FE7-4346-9629-C0447D92F2AF}"/>
    <hyperlink ref="G7" location="'交付申請（別紙）2'!B21" display="6.補助対象事業要件の詳細【2.グリーン化に資する事業】" xr:uid="{48F7AF0A-43CC-401A-9660-6E0664094F95}"/>
    <hyperlink ref="G8" location="'交付申請（別紙）2'!B35" display="7.補助対象事業要件の詳細【3.事業再構築に資する事業】" xr:uid="{DF96DE40-C6E2-46DF-A7C0-65311E8F65D1}"/>
  </hyperlinks>
  <pageMargins left="0.7" right="0.7" top="0.75" bottom="0.75" header="0.3" footer="0.3"/>
  <pageSetup paperSize="8" scale="70" orientation="landscape" r:id="rId4"/>
  <rowBreaks count="3" manualBreakCount="3">
    <brk id="20" max="7" man="1"/>
    <brk id="34" max="7" man="1"/>
    <brk id="47" max="7" man="1"/>
  </rowBreaks>
  <extLst>
    <ext xmlns:x14="http://schemas.microsoft.com/office/spreadsheetml/2009/9/main" uri="{78C0D931-6437-407d-A8EE-F0AAD7539E65}">
      <x14:conditionalFormattings>
        <x14:conditionalFormatting xmlns:xm="http://schemas.microsoft.com/office/excel/2006/main">
          <x14:cfRule type="expression" priority="3" id="{64217A97-9B90-4223-8A34-17F715688955}">
            <xm:f>IF(OR('交付申請（別紙）1'!$F$27="2.グリーン化に資する事業",'交付申請（別紙）1'!$F$27="3.事業再構築に資する事業"),TRUE,)</xm:f>
            <x14:dxf>
              <fill>
                <patternFill>
                  <bgColor theme="0" tint="-0.14996795556505021"/>
                </patternFill>
              </fill>
            </x14:dxf>
          </x14:cfRule>
          <xm:sqref>B13:G20</xm:sqref>
        </x14:conditionalFormatting>
        <x14:conditionalFormatting xmlns:xm="http://schemas.microsoft.com/office/excel/2006/main">
          <x14:cfRule type="expression" priority="2" id="{E3FF3DEF-62E7-4A73-858F-ECC271F2E479}">
            <xm:f>IF(OR('交付申請（別紙）1'!$F$27="1.デジタル化に資する事業",'交付申請（別紙）1'!$F$27="3.事業再構築に資する事業"),TRUE,)</xm:f>
            <x14:dxf>
              <fill>
                <patternFill>
                  <bgColor theme="0" tint="-0.14996795556505021"/>
                </patternFill>
              </fill>
            </x14:dxf>
          </x14:cfRule>
          <xm:sqref>B23:G34</xm:sqref>
        </x14:conditionalFormatting>
        <x14:conditionalFormatting xmlns:xm="http://schemas.microsoft.com/office/excel/2006/main">
          <x14:cfRule type="expression" priority="1" id="{AA0CA2A0-BDAD-45A8-8EB5-3A7E6E1FF262}">
            <xm:f>IF(OR('交付申請（別紙）1'!$F$27="2.グリーン化に資する事業",'交付申請（別紙）1'!$F$27="1.デジタル化に資する事業"),TRUE,)</xm:f>
            <x14:dxf>
              <fill>
                <patternFill>
                  <bgColor theme="0" tint="-0.14996795556505021"/>
                </patternFill>
              </fill>
            </x14:dxf>
          </x14:cfRule>
          <xm:sqref>B37:G50</xm:sqref>
        </x14:conditionalFormatting>
      </x14:conditionalFormatting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tabColor rgb="FF002060"/>
  </sheetPr>
  <dimension ref="A1:N126"/>
  <sheetViews>
    <sheetView showGridLines="0" view="pageBreakPreview" zoomScale="85" zoomScaleNormal="100" zoomScaleSheetLayoutView="85" workbookViewId="0">
      <pane ySplit="10" topLeftCell="A19" activePane="bottomLeft" state="frozen"/>
      <selection pane="bottomLeft" activeCell="F28" sqref="F28"/>
    </sheetView>
  </sheetViews>
  <sheetFormatPr defaultRowHeight="14.25"/>
  <cols>
    <col min="1" max="1" width="3.5703125" style="63" customWidth="1"/>
    <col min="2" max="2" width="10.7109375" style="83" customWidth="1"/>
    <col min="3" max="4" width="25.7109375" style="66" customWidth="1"/>
    <col min="5" max="5" width="25.7109375" style="477" customWidth="1"/>
    <col min="6" max="10" width="25.7109375" style="71" customWidth="1"/>
    <col min="11" max="11" width="2.85546875" style="66" bestFit="1" customWidth="1"/>
    <col min="12" max="12" width="41" style="69" customWidth="1"/>
    <col min="13" max="13" width="22.85546875" style="69" customWidth="1"/>
    <col min="14" max="14" width="16.85546875" style="71" customWidth="1"/>
    <col min="15" max="16384" width="9.140625" style="71"/>
  </cols>
  <sheetData>
    <row r="1" spans="1:13" ht="12" customHeight="1">
      <c r="E1" s="77"/>
      <c r="F1" s="66"/>
      <c r="G1" s="66"/>
      <c r="H1" s="66"/>
      <c r="I1" s="66"/>
      <c r="J1" s="66"/>
    </row>
    <row r="2" spans="1:13" ht="28.5" customHeight="1">
      <c r="B2" s="72" t="s">
        <v>736</v>
      </c>
      <c r="C2" s="72"/>
      <c r="D2" s="72"/>
      <c r="E2" s="276"/>
      <c r="F2" s="72"/>
      <c r="G2" s="72"/>
      <c r="H2" s="66"/>
      <c r="I2" s="66"/>
      <c r="J2" s="66"/>
    </row>
    <row r="3" spans="1:13">
      <c r="E3" s="77"/>
      <c r="F3" s="66"/>
      <c r="G3" s="66"/>
      <c r="H3" s="66"/>
      <c r="I3" s="66"/>
      <c r="J3" s="66"/>
    </row>
    <row r="4" spans="1:13">
      <c r="B4" s="78" t="s">
        <v>271</v>
      </c>
      <c r="C4" s="79"/>
      <c r="D4" s="63"/>
      <c r="E4" s="81"/>
      <c r="F4" s="63"/>
      <c r="G4" s="63"/>
      <c r="H4" s="63"/>
      <c r="I4" s="82" t="s">
        <v>330</v>
      </c>
      <c r="J4" s="82"/>
      <c r="K4" s="82"/>
    </row>
    <row r="5" spans="1:13">
      <c r="B5" s="83" t="s">
        <v>50</v>
      </c>
      <c r="C5" s="84" t="s">
        <v>275</v>
      </c>
      <c r="D5" s="63"/>
      <c r="E5" s="81"/>
      <c r="F5" s="63"/>
      <c r="G5" s="63"/>
      <c r="H5" s="63"/>
      <c r="I5" s="85" t="s">
        <v>415</v>
      </c>
      <c r="J5" s="82"/>
      <c r="K5" s="82"/>
    </row>
    <row r="6" spans="1:13">
      <c r="B6" s="83" t="s">
        <v>62</v>
      </c>
      <c r="C6" s="84" t="s">
        <v>427</v>
      </c>
      <c r="D6" s="63"/>
      <c r="E6" s="81"/>
      <c r="F6" s="63"/>
      <c r="G6" s="63"/>
      <c r="H6" s="63"/>
      <c r="I6" s="85" t="s">
        <v>416</v>
      </c>
      <c r="J6" s="82"/>
      <c r="K6" s="82"/>
    </row>
    <row r="7" spans="1:13">
      <c r="B7" s="83" t="s">
        <v>88</v>
      </c>
      <c r="C7" s="84" t="s">
        <v>277</v>
      </c>
      <c r="D7" s="63"/>
      <c r="E7" s="81"/>
      <c r="F7" s="63"/>
      <c r="G7" s="63"/>
      <c r="H7" s="63"/>
      <c r="I7" s="85" t="s">
        <v>417</v>
      </c>
      <c r="J7" s="82"/>
      <c r="K7" s="82"/>
    </row>
    <row r="8" spans="1:13">
      <c r="B8" s="86"/>
      <c r="C8" s="84" t="s">
        <v>717</v>
      </c>
      <c r="D8" s="63"/>
      <c r="E8" s="81"/>
      <c r="F8" s="63"/>
      <c r="G8" s="63"/>
      <c r="H8" s="63"/>
      <c r="I8" s="85" t="s">
        <v>418</v>
      </c>
      <c r="J8" s="82"/>
      <c r="K8" s="82"/>
    </row>
    <row r="9" spans="1:13">
      <c r="B9" s="87" t="s">
        <v>281</v>
      </c>
      <c r="C9" s="79"/>
      <c r="D9" s="63"/>
      <c r="E9" s="81"/>
      <c r="F9" s="63"/>
      <c r="G9" s="63"/>
      <c r="H9" s="63"/>
      <c r="I9" s="85" t="s">
        <v>420</v>
      </c>
      <c r="J9" s="82"/>
      <c r="K9" s="82"/>
    </row>
    <row r="10" spans="1:13">
      <c r="B10" s="87" t="s">
        <v>273</v>
      </c>
      <c r="C10" s="79"/>
      <c r="D10" s="63"/>
      <c r="E10" s="81"/>
      <c r="F10" s="63"/>
      <c r="G10" s="63"/>
      <c r="H10" s="63"/>
      <c r="I10" s="85"/>
      <c r="J10" s="82"/>
      <c r="K10" s="82"/>
    </row>
    <row r="11" spans="1:13" ht="30" customHeight="1" thickBot="1">
      <c r="B11" s="88" t="s">
        <v>767</v>
      </c>
      <c r="C11" s="90"/>
      <c r="D11" s="91"/>
      <c r="E11" s="77"/>
      <c r="F11" s="66"/>
      <c r="G11" s="66"/>
      <c r="H11" s="66"/>
      <c r="I11" s="66"/>
      <c r="J11" s="340" t="s">
        <v>52</v>
      </c>
      <c r="L11" s="341"/>
    </row>
    <row r="12" spans="1:13" s="99" customFormat="1" ht="30" customHeight="1">
      <c r="A12" s="83"/>
      <c r="B12" s="92" t="s">
        <v>60</v>
      </c>
      <c r="C12" s="168" t="s">
        <v>49</v>
      </c>
      <c r="D12" s="342" t="s">
        <v>63</v>
      </c>
      <c r="E12" s="96" t="s">
        <v>695</v>
      </c>
      <c r="F12" s="343" t="s">
        <v>53</v>
      </c>
      <c r="G12" s="343" t="s">
        <v>54</v>
      </c>
      <c r="H12" s="343" t="s">
        <v>55</v>
      </c>
      <c r="I12" s="343" t="s">
        <v>56</v>
      </c>
      <c r="J12" s="344" t="s">
        <v>57</v>
      </c>
      <c r="K12" s="345" t="s">
        <v>270</v>
      </c>
      <c r="L12" s="341"/>
      <c r="M12" s="69"/>
    </row>
    <row r="13" spans="1:13" ht="22.5" customHeight="1">
      <c r="B13" s="100" t="s">
        <v>61</v>
      </c>
      <c r="C13" s="346" t="s">
        <v>51</v>
      </c>
      <c r="D13" s="347" t="s">
        <v>66</v>
      </c>
      <c r="E13" s="348"/>
      <c r="F13" s="349"/>
      <c r="G13" s="349"/>
      <c r="H13" s="349"/>
      <c r="I13" s="349"/>
      <c r="J13" s="350"/>
      <c r="K13" s="345" t="s">
        <v>270</v>
      </c>
    </row>
    <row r="14" spans="1:13" ht="279.95" customHeight="1">
      <c r="B14" s="106" t="s">
        <v>61</v>
      </c>
      <c r="C14" s="351" t="s">
        <v>65</v>
      </c>
      <c r="D14" s="352" t="s">
        <v>696</v>
      </c>
      <c r="E14" s="110"/>
      <c r="F14" s="110"/>
      <c r="G14" s="110"/>
      <c r="H14" s="110"/>
      <c r="I14" s="110"/>
      <c r="J14" s="353"/>
      <c r="K14" s="345" t="s">
        <v>270</v>
      </c>
    </row>
    <row r="15" spans="1:13" ht="63.75" customHeight="1">
      <c r="B15" s="112" t="s">
        <v>62</v>
      </c>
      <c r="C15" s="354" t="s">
        <v>64</v>
      </c>
      <c r="D15" s="355" t="s">
        <v>79</v>
      </c>
      <c r="E15" s="116"/>
      <c r="F15" s="116"/>
      <c r="G15" s="116"/>
      <c r="H15" s="116"/>
      <c r="I15" s="116"/>
      <c r="J15" s="356"/>
      <c r="K15" s="345" t="s">
        <v>270</v>
      </c>
    </row>
    <row r="16" spans="1:13" ht="35.25" customHeight="1">
      <c r="B16" s="106" t="s">
        <v>61</v>
      </c>
      <c r="C16" s="357" t="s">
        <v>91</v>
      </c>
      <c r="D16" s="358" t="s">
        <v>80</v>
      </c>
      <c r="E16" s="359"/>
      <c r="F16" s="360"/>
      <c r="G16" s="360"/>
      <c r="H16" s="360"/>
      <c r="I16" s="360"/>
      <c r="J16" s="361"/>
      <c r="K16" s="345" t="s">
        <v>270</v>
      </c>
    </row>
    <row r="17" spans="2:11" ht="20.100000000000001" customHeight="1">
      <c r="B17" s="106" t="s">
        <v>50</v>
      </c>
      <c r="C17" s="362" t="s">
        <v>67</v>
      </c>
      <c r="D17" s="363" t="s">
        <v>74</v>
      </c>
      <c r="E17" s="364"/>
      <c r="F17" s="365"/>
      <c r="G17" s="365"/>
      <c r="H17" s="365"/>
      <c r="I17" s="365"/>
      <c r="J17" s="366"/>
      <c r="K17" s="345" t="s">
        <v>270</v>
      </c>
    </row>
    <row r="18" spans="2:11" ht="20.100000000000001" customHeight="1">
      <c r="B18" s="138" t="s">
        <v>50</v>
      </c>
      <c r="C18" s="367" t="s">
        <v>68</v>
      </c>
      <c r="D18" s="368" t="s">
        <v>86</v>
      </c>
      <c r="E18" s="369"/>
      <c r="F18" s="370"/>
      <c r="G18" s="370"/>
      <c r="H18" s="370"/>
      <c r="I18" s="370"/>
      <c r="J18" s="371"/>
      <c r="K18" s="345" t="s">
        <v>270</v>
      </c>
    </row>
    <row r="19" spans="2:11" ht="20.100000000000001" customHeight="1">
      <c r="B19" s="138" t="s">
        <v>89</v>
      </c>
      <c r="C19" s="367" t="s">
        <v>69</v>
      </c>
      <c r="D19" s="372" t="s">
        <v>104</v>
      </c>
      <c r="E19" s="373">
        <f>E17-E18</f>
        <v>0</v>
      </c>
      <c r="F19" s="374">
        <f t="shared" ref="F19:J19" si="0">F17-F18</f>
        <v>0</v>
      </c>
      <c r="G19" s="374">
        <f t="shared" si="0"/>
        <v>0</v>
      </c>
      <c r="H19" s="374">
        <f t="shared" si="0"/>
        <v>0</v>
      </c>
      <c r="I19" s="374">
        <f t="shared" si="0"/>
        <v>0</v>
      </c>
      <c r="J19" s="375">
        <f t="shared" si="0"/>
        <v>0</v>
      </c>
      <c r="K19" s="345" t="s">
        <v>270</v>
      </c>
    </row>
    <row r="20" spans="2:11" ht="20.100000000000001" customHeight="1">
      <c r="B20" s="138" t="s">
        <v>50</v>
      </c>
      <c r="C20" s="367" t="s">
        <v>70</v>
      </c>
      <c r="D20" s="368" t="s">
        <v>86</v>
      </c>
      <c r="E20" s="369"/>
      <c r="F20" s="370"/>
      <c r="G20" s="370"/>
      <c r="H20" s="370"/>
      <c r="I20" s="370"/>
      <c r="J20" s="371"/>
      <c r="K20" s="345" t="s">
        <v>270</v>
      </c>
    </row>
    <row r="21" spans="2:11" ht="20.100000000000001" customHeight="1">
      <c r="B21" s="138" t="s">
        <v>50</v>
      </c>
      <c r="C21" s="367" t="s">
        <v>71</v>
      </c>
      <c r="D21" s="368" t="s">
        <v>86</v>
      </c>
      <c r="E21" s="369"/>
      <c r="F21" s="370"/>
      <c r="G21" s="370"/>
      <c r="H21" s="370"/>
      <c r="I21" s="370"/>
      <c r="J21" s="371"/>
      <c r="K21" s="345" t="s">
        <v>270</v>
      </c>
    </row>
    <row r="22" spans="2:11" ht="20.100000000000001" customHeight="1">
      <c r="B22" s="144" t="s">
        <v>50</v>
      </c>
      <c r="C22" s="376" t="s">
        <v>72</v>
      </c>
      <c r="D22" s="377" t="s">
        <v>86</v>
      </c>
      <c r="E22" s="378"/>
      <c r="F22" s="379"/>
      <c r="G22" s="379"/>
      <c r="H22" s="379"/>
      <c r="I22" s="379"/>
      <c r="J22" s="380"/>
      <c r="K22" s="345" t="s">
        <v>270</v>
      </c>
    </row>
    <row r="23" spans="2:11" ht="20.100000000000001" customHeight="1" thickBot="1">
      <c r="B23" s="138" t="s">
        <v>89</v>
      </c>
      <c r="C23" s="381" t="s">
        <v>453</v>
      </c>
      <c r="D23" s="382" t="s">
        <v>454</v>
      </c>
      <c r="E23" s="383" t="str">
        <f>IF(E21&gt;E17,"×","〇")</f>
        <v>〇</v>
      </c>
      <c r="F23" s="384" t="str">
        <f t="shared" ref="F23:J23" si="1">IF(F21&gt;F17,"×","〇")</f>
        <v>〇</v>
      </c>
      <c r="G23" s="384" t="str">
        <f t="shared" si="1"/>
        <v>〇</v>
      </c>
      <c r="H23" s="384" t="str">
        <f t="shared" si="1"/>
        <v>〇</v>
      </c>
      <c r="I23" s="384" t="str">
        <f t="shared" si="1"/>
        <v>〇</v>
      </c>
      <c r="J23" s="385" t="str">
        <f t="shared" si="1"/>
        <v>〇</v>
      </c>
      <c r="K23" s="345"/>
    </row>
    <row r="24" spans="2:11" ht="20.100000000000001" customHeight="1">
      <c r="B24" s="152" t="s">
        <v>50</v>
      </c>
      <c r="C24" s="362" t="s">
        <v>75</v>
      </c>
      <c r="D24" s="363" t="s">
        <v>86</v>
      </c>
      <c r="E24" s="364"/>
      <c r="F24" s="365"/>
      <c r="G24" s="365"/>
      <c r="H24" s="365"/>
      <c r="I24" s="365"/>
      <c r="J24" s="366"/>
      <c r="K24" s="345"/>
    </row>
    <row r="25" spans="2:11" ht="20.100000000000001" customHeight="1">
      <c r="B25" s="138" t="s">
        <v>89</v>
      </c>
      <c r="C25" s="367" t="s">
        <v>76</v>
      </c>
      <c r="D25" s="372" t="s">
        <v>173</v>
      </c>
      <c r="E25" s="373">
        <f>E26+E27</f>
        <v>0</v>
      </c>
      <c r="F25" s="374">
        <f t="shared" ref="F25:J25" si="2">F26+F27</f>
        <v>0</v>
      </c>
      <c r="G25" s="374">
        <f t="shared" si="2"/>
        <v>0</v>
      </c>
      <c r="H25" s="374">
        <f t="shared" si="2"/>
        <v>0</v>
      </c>
      <c r="I25" s="374">
        <f t="shared" si="2"/>
        <v>0</v>
      </c>
      <c r="J25" s="375">
        <f t="shared" si="2"/>
        <v>0</v>
      </c>
      <c r="K25" s="345" t="s">
        <v>270</v>
      </c>
    </row>
    <row r="26" spans="2:11" ht="20.100000000000001" customHeight="1">
      <c r="B26" s="138" t="s">
        <v>50</v>
      </c>
      <c r="C26" s="367" t="s">
        <v>77</v>
      </c>
      <c r="D26" s="368" t="s">
        <v>86</v>
      </c>
      <c r="E26" s="369"/>
      <c r="F26" s="370"/>
      <c r="G26" s="370"/>
      <c r="H26" s="370"/>
      <c r="I26" s="370"/>
      <c r="J26" s="371"/>
      <c r="K26" s="345" t="s">
        <v>270</v>
      </c>
    </row>
    <row r="27" spans="2:11" ht="20.100000000000001" customHeight="1">
      <c r="B27" s="144" t="s">
        <v>50</v>
      </c>
      <c r="C27" s="376" t="s">
        <v>78</v>
      </c>
      <c r="D27" s="377" t="s">
        <v>86</v>
      </c>
      <c r="E27" s="386"/>
      <c r="F27" s="387"/>
      <c r="G27" s="387"/>
      <c r="H27" s="387"/>
      <c r="I27" s="387"/>
      <c r="J27" s="388"/>
      <c r="K27" s="345" t="s">
        <v>270</v>
      </c>
    </row>
    <row r="28" spans="2:11" ht="20.100000000000001" customHeight="1">
      <c r="B28" s="152" t="s">
        <v>88</v>
      </c>
      <c r="C28" s="362" t="s">
        <v>81</v>
      </c>
      <c r="D28" s="363" t="s">
        <v>83</v>
      </c>
      <c r="E28" s="389">
        <f>E21+E24+E25</f>
        <v>0</v>
      </c>
      <c r="F28" s="390">
        <f t="shared" ref="F28:J28" si="3">F21+F24+F25</f>
        <v>0</v>
      </c>
      <c r="G28" s="390">
        <f t="shared" si="3"/>
        <v>0</v>
      </c>
      <c r="H28" s="390">
        <f t="shared" si="3"/>
        <v>0</v>
      </c>
      <c r="I28" s="390">
        <f t="shared" si="3"/>
        <v>0</v>
      </c>
      <c r="J28" s="391">
        <f t="shared" si="3"/>
        <v>0</v>
      </c>
      <c r="K28" s="345" t="s">
        <v>270</v>
      </c>
    </row>
    <row r="29" spans="2:11" ht="20.100000000000001" customHeight="1">
      <c r="B29" s="138" t="s">
        <v>89</v>
      </c>
      <c r="C29" s="367" t="s">
        <v>762</v>
      </c>
      <c r="D29" s="372" t="s">
        <v>110</v>
      </c>
      <c r="E29" s="392"/>
      <c r="F29" s="393" cm="1">
        <f t="array" ref="F29">IFERROR(_xlfn.IFS(AND($E$28&lt;0,F28&gt;=0),-((F28/$E$28)^(1/(2-1))-1),AND($E$28&gt;0,F28&lt;0),(F28/$E$28)^(1/(2-1))-1,AND($E$28&lt;0,F28&lt;0),-((F28/$E$28)^(1/(2-1))-1),AND($E$28&gt;0,F28&gt;0),(F28/$E$28)^(1/(2-1))-1,OR($E$28=0,F28=0),0),0)</f>
        <v>0</v>
      </c>
      <c r="G29" s="393" cm="1">
        <f t="array" ref="G29">IFERROR(_xlfn.IFS(AND($E$28&lt;0,G28&gt;=0),-((G28/$E$28)^(1/(3-1))-1),AND($E$28&gt;0,G28&lt;0),(G28/$E$28)^(1/(3-1))-1,AND($E$28&lt;0,G28&lt;0),-((G28/$E$28)^(1/(3-1))-1),AND($E$28&gt;0,G28&gt;0),(G28/$E$28)^(1/(3-1))-1,OR($E$28=0,G28=0),0),0)</f>
        <v>0</v>
      </c>
      <c r="H29" s="393" cm="1">
        <f t="array" ref="H29">IFERROR(_xlfn.IFS(AND($E$28&lt;0,H28&gt;=0),-((H28/$E$28)^(1/(4-1))-1),AND($E$28&gt;0,H28&lt;0),(H28/$E$28)^(1/(4-1))-1,AND($E$28&lt;0,H28&lt;0),-((H28/$E$28)^(1/(4-1))-1),AND($E$28&gt;0,H28&gt;0),(H28/$E$28)^(1/(4-1))-1,OR($E$28=0,H28=0),0),0)</f>
        <v>0</v>
      </c>
      <c r="I29" s="393" cm="1">
        <f t="array" ref="I29">IFERROR(_xlfn.IFS(AND($E$28&lt;0,I28&gt;=0),-((I28/$E$28)^(1/(5-1))-1),AND($E$28&gt;0,I28&lt;0),(I28/$E$28)^(1/(5-1))-1,AND($E$28&lt;0,I28&lt;0),-((I28/$E$28)^(1/(5-1))-1),AND($E$28&gt;0,I28&gt;0),(I28/$E$28)^(1/(5-1))-1,OR($E$28=0,I28=0),0),0)</f>
        <v>0</v>
      </c>
      <c r="J29" s="393" cm="1">
        <f t="array" ref="J29">IFERROR(_xlfn.IFS(AND($E$28&lt;0,J28&gt;=0),-((J28/$E$28)^(1/(6-1))-1),AND($E$28&gt;0,J28&lt;0),(J28/$E$28)^(1/(6-1))-1,AND($E$28&lt;0,J28&lt;0),-((J28/$E$28)^(1/(6-1))-1),AND($E$28&gt;0,J28&gt;0),(J28/$E$28)^(1/(6-1))-1,OR($E$28=0,J28=0),0),0)</f>
        <v>0</v>
      </c>
      <c r="K29" s="345" t="s">
        <v>270</v>
      </c>
    </row>
    <row r="30" spans="2:11" ht="42.75">
      <c r="B30" s="138" t="s">
        <v>89</v>
      </c>
      <c r="C30" s="212" t="s">
        <v>769</v>
      </c>
      <c r="D30" s="372" t="s">
        <v>110</v>
      </c>
      <c r="E30" s="392"/>
      <c r="F30" s="393">
        <f>IF(F29=0,IF(E28&lt;0,(F28-E28)/E28*-1,IF(E28&gt;0,(F28-E28)/E28,IF(AND(E28=0,F28&gt;0),1,0))),0)</f>
        <v>0</v>
      </c>
      <c r="G30" s="393">
        <f>IF(G29=0,IF(F28&lt;0,(G28-F28)/F28*-1,IF(F28&gt;0,(G28-F28)/F28,IF(AND(F28=0,G28&gt;0),1,0))),0)</f>
        <v>0</v>
      </c>
      <c r="H30" s="393">
        <f>IF(H29=0,IF(G28&lt;0,(H28-G28)/G28*-1,IF(G28&gt;0,(H28-G28)/G28,IF(AND(G28=0,H28&gt;0),1,0))),0)</f>
        <v>0</v>
      </c>
      <c r="I30" s="393">
        <f>IF(I29=0,IF(H28&lt;0,(I28-H28)/H28*-1,IF(H28&gt;0,(I28-H28)/H28,IF(AND(H28=0,I28&gt;0),1,0))),0)</f>
        <v>0</v>
      </c>
      <c r="J30" s="393">
        <f>IF(J29=0,IF(I28&lt;0,(J28-I28)/I28*-1,IF(I28&gt;0,(J28-I28)/I28,IF(AND(I28=0,J28&gt;0),1,0))),0)</f>
        <v>0</v>
      </c>
      <c r="K30" s="345"/>
    </row>
    <row r="31" spans="2:11" ht="20.100000000000001" customHeight="1">
      <c r="B31" s="138" t="s">
        <v>89</v>
      </c>
      <c r="C31" s="367" t="s">
        <v>82</v>
      </c>
      <c r="D31" s="394" t="s">
        <v>92</v>
      </c>
      <c r="E31" s="395">
        <f>IFERROR(E28/E16,)</f>
        <v>0</v>
      </c>
      <c r="F31" s="396">
        <f>IFERROR(F28/F16,)</f>
        <v>0</v>
      </c>
      <c r="G31" s="396">
        <f t="shared" ref="G31:J31" si="4">IFERROR(G28/G16,)</f>
        <v>0</v>
      </c>
      <c r="H31" s="396">
        <f t="shared" si="4"/>
        <v>0</v>
      </c>
      <c r="I31" s="396">
        <f t="shared" si="4"/>
        <v>0</v>
      </c>
      <c r="J31" s="397">
        <f t="shared" si="4"/>
        <v>0</v>
      </c>
      <c r="K31" s="345" t="s">
        <v>270</v>
      </c>
    </row>
    <row r="32" spans="2:11" ht="20.100000000000001" customHeight="1">
      <c r="B32" s="144" t="s">
        <v>89</v>
      </c>
      <c r="C32" s="398" t="s">
        <v>763</v>
      </c>
      <c r="D32" s="399" t="s">
        <v>110</v>
      </c>
      <c r="E32" s="392"/>
      <c r="F32" s="393" cm="1">
        <f t="array" ref="F32">IFERROR(_xlfn.IFS(AND($E$31&lt;0,F31&gt;=0),-((F31/$E$31)^(1/(2-1))-1),AND($E$31&gt;0,F31&lt;0),(F31/$E$31)^(1/(2-1))-1,AND($E$31&lt;0,F31&lt;0),-((F31/$E$31)^(1/(2-1))-1),AND($E$31&gt;0,F31&gt;0),(F31/$E$31)^(1/(2-1))-1,OR($E$31=0,F31=0),0),0)</f>
        <v>0</v>
      </c>
      <c r="G32" s="393" cm="1">
        <f t="array" ref="G32">IFERROR(_xlfn.IFS(AND($E$31&lt;0,G31&gt;=0),-((G31/$E$31)^(1/(3-1))-1),AND($E$31&gt;0,G31&lt;0),(G31/$E$31)^(1/(3-1))-1,AND($E$31&lt;0,G31&lt;0),-((G31/$E$31)^(1/(3-1))-1),AND($E$31&gt;0,G31&gt;0),(G31/$E$31)^(1/(3-1))-1,OR($E$31=0,G31=0),0),0)</f>
        <v>0</v>
      </c>
      <c r="H32" s="393" cm="1">
        <f t="array" ref="H32">IFERROR(_xlfn.IFS(AND($E$31&lt;0,H31&gt;=0),-((H31/$E$31)^(1/(4-1))-1),AND($E$31&gt;0,H31&lt;0),(H31/$E$31)^(1/(4-1))-1,AND($E$31&lt;0,H31&lt;0),-((H31/$E$31)^(1/(4-1))-1),AND($E$31&gt;0,H31&gt;0),(H31/$E$31)^(1/(4-1))-1,OR($E$31=0,H31=0),0),0)</f>
        <v>0</v>
      </c>
      <c r="I32" s="393" cm="1">
        <f t="array" ref="I32">IFERROR(_xlfn.IFS(AND($E$31&lt;0,I31&gt;=0),-((I31/$E$31)^(1/(5-1))-1),AND($E$31&gt;0,I31&lt;0),(I31/$E$31)^(1/(5-1))-1,AND($E$31&lt;0,I31&lt;0),-((I31/$E$31)^(1/(5-1))-1),AND($E$31&gt;0,I31&gt;0),(I31/$E$31)^(1/(5-1))-1,OR($E$31=0,I31=0),0),0)</f>
        <v>0</v>
      </c>
      <c r="J32" s="393" cm="1">
        <f t="array" ref="J32">IFERROR(_xlfn.IFS(AND($E$31&lt;0,J31&gt;=0),-((J31/$E$31)^(1/(6-1))-1),AND($E$31&gt;0,J31&lt;0),(J31/$E$31)^(1/(6-1))-1,AND($E$31&lt;0,J31&lt;0),-((J31/$E$31)^(1/(6-1))-1),AND($E$31&gt;0,J31&gt;0),(J31/$E$31)^(1/(6-1))-1,OR($E$31=0,J31=0),0),0)</f>
        <v>0</v>
      </c>
      <c r="K32" s="345"/>
    </row>
    <row r="33" spans="2:11" ht="42.75">
      <c r="B33" s="144" t="s">
        <v>89</v>
      </c>
      <c r="C33" s="635" t="s">
        <v>770</v>
      </c>
      <c r="D33" s="399" t="s">
        <v>110</v>
      </c>
      <c r="E33" s="392"/>
      <c r="F33" s="393">
        <f>IF(F32=0,IF(E31&lt;0,(F31-E31)/E31*-1,IF(E31&gt;0,(F31-E31)/E31,IF(AND(E31=0,F31&gt;0),1,0))),0)</f>
        <v>0</v>
      </c>
      <c r="G33" s="393">
        <f>IF(G32=0,IF(F31&lt;0,(G31-F31)/F31*-1,IF(F31&gt;0,(G31-F31)/F31,IF(AND(F31=0,G31&gt;0),1,0))),0)</f>
        <v>0</v>
      </c>
      <c r="H33" s="393">
        <f>IF(H32=0,IF(G31&lt;0,(H31-G31)/G31*-1,IF(G31&gt;0,(H31-G31)/G31,IF(AND(G31=0,H31&gt;0),1,0))),0)</f>
        <v>0</v>
      </c>
      <c r="I33" s="393">
        <f>IF(I32=0,IF(H31&lt;0,(I31-H31)/H31*-1,IF(H31&gt;0,(I31-H31)/H31,IF(AND(H31=0,I31&gt;0),1,0))),0)</f>
        <v>0</v>
      </c>
      <c r="J33" s="393">
        <f>IF(J32=0,IF(I31&lt;0,(J31-I31)/I31*-1,IF(I31&gt;0,(J31-I31)/I31,IF(AND(I31=0,J31&gt;0),1,0))),0)</f>
        <v>0</v>
      </c>
      <c r="K33" s="345" t="s">
        <v>270</v>
      </c>
    </row>
    <row r="34" spans="2:11" ht="20.100000000000001" customHeight="1" thickBot="1">
      <c r="B34" s="400" t="s">
        <v>89</v>
      </c>
      <c r="C34" s="381" t="s">
        <v>84</v>
      </c>
      <c r="D34" s="401" t="s">
        <v>103</v>
      </c>
      <c r="E34" s="402" t="str">
        <f>IF(OR((AND(OR(F29&gt;=0.03,F30&gt;=0.03),OR(G29&gt;=0.03,G30&gt;=0.03),OR(H29&gt;=0.03,H30&gt;=0.03),OR(I29&gt;=0.03,I30&gt;=0.03),OR(J29&gt;=0.03,J30&gt;=0.03))),AND(OR(F32&gt;=0.03,F33&gt;=0.03),OR(G32&gt;=0.03,G33&gt;=0.03),OR(H32&gt;=0.03,H33&gt;=0.03),OR(I32&gt;=0.03,I33&gt;=0.03),OR(J32&gt;=0.03,J33&gt;=0.03))),"生産性向上要件〇","生産性向上要件×")</f>
        <v>生産性向上要件×</v>
      </c>
      <c r="F34" s="403"/>
      <c r="G34" s="403"/>
      <c r="H34" s="403"/>
      <c r="I34" s="403"/>
      <c r="J34" s="404"/>
      <c r="K34" s="345" t="s">
        <v>270</v>
      </c>
    </row>
    <row r="35" spans="2:11" ht="99.95" customHeight="1" thickBot="1">
      <c r="B35" s="405" t="s">
        <v>59</v>
      </c>
      <c r="C35" s="406" t="s">
        <v>105</v>
      </c>
      <c r="D35" s="407" t="s">
        <v>106</v>
      </c>
      <c r="E35" s="630"/>
      <c r="F35" s="630"/>
      <c r="G35" s="630"/>
      <c r="H35" s="630"/>
      <c r="I35" s="630"/>
      <c r="J35" s="631"/>
      <c r="K35" s="345" t="s">
        <v>270</v>
      </c>
    </row>
    <row r="36" spans="2:11" ht="20.100000000000001" customHeight="1" thickBot="1">
      <c r="B36" s="408" t="s">
        <v>718</v>
      </c>
      <c r="C36" s="409"/>
      <c r="D36" s="410"/>
      <c r="E36" s="411"/>
      <c r="F36" s="412"/>
      <c r="G36" s="412"/>
      <c r="H36" s="412"/>
      <c r="I36" s="412"/>
      <c r="J36" s="412"/>
      <c r="K36" s="345"/>
    </row>
    <row r="37" spans="2:11" ht="20.100000000000001" customHeight="1">
      <c r="B37" s="413" t="s">
        <v>62</v>
      </c>
      <c r="C37" s="414" t="s">
        <v>719</v>
      </c>
      <c r="D37" s="415" t="s">
        <v>720</v>
      </c>
      <c r="E37" s="416"/>
      <c r="F37" s="416"/>
      <c r="G37" s="416"/>
      <c r="H37" s="416"/>
      <c r="I37" s="416"/>
      <c r="J37" s="417"/>
      <c r="K37" s="345"/>
    </row>
    <row r="38" spans="2:11" ht="114">
      <c r="B38" s="418" t="s">
        <v>62</v>
      </c>
      <c r="C38" s="419" t="s">
        <v>721</v>
      </c>
      <c r="D38" s="420" t="s">
        <v>425</v>
      </c>
      <c r="E38" s="632"/>
      <c r="F38" s="632"/>
      <c r="G38" s="632"/>
      <c r="H38" s="632"/>
      <c r="I38" s="632"/>
      <c r="J38" s="633"/>
      <c r="K38" s="345"/>
    </row>
    <row r="39" spans="2:11" ht="20.100000000000001" customHeight="1">
      <c r="B39" s="149" t="s">
        <v>88</v>
      </c>
      <c r="C39" s="421" t="s">
        <v>365</v>
      </c>
      <c r="D39" s="422" t="s">
        <v>366</v>
      </c>
      <c r="E39" s="423">
        <f>IFERROR(E28/E37,)</f>
        <v>0</v>
      </c>
      <c r="F39" s="424">
        <f>IFERROR(F28/F37,)</f>
        <v>0</v>
      </c>
      <c r="G39" s="424">
        <f t="shared" ref="G39:J39" si="5">IFERROR(G28/G37,)</f>
        <v>0</v>
      </c>
      <c r="H39" s="424">
        <f t="shared" si="5"/>
        <v>0</v>
      </c>
      <c r="I39" s="424">
        <f>IFERROR(I28/I37,)</f>
        <v>0</v>
      </c>
      <c r="J39" s="425">
        <f t="shared" si="5"/>
        <v>0</v>
      </c>
      <c r="K39" s="345"/>
    </row>
    <row r="40" spans="2:11" ht="20.100000000000001" customHeight="1">
      <c r="B40" s="149" t="s">
        <v>88</v>
      </c>
      <c r="C40" s="421" t="s">
        <v>345</v>
      </c>
      <c r="D40" s="422" t="s">
        <v>367</v>
      </c>
      <c r="E40" s="426"/>
      <c r="F40" s="427">
        <f>IFERROR(IF(E39&lt;0,(F39-E39)/E39*-1,IF(E39&gt;0,(F39-E39)/E39,IF(AND(E39=0,F39&gt;0),1,0))),0)</f>
        <v>0</v>
      </c>
      <c r="G40" s="427">
        <f t="shared" ref="G40:J40" si="6">IFERROR(IF(F39&lt;0,(G39-F39)/F39*-1,IF(F39&gt;0,(G39-F39)/F39,IF(AND(F39=0,G39&gt;0),1,0))),0)</f>
        <v>0</v>
      </c>
      <c r="H40" s="427">
        <f t="shared" si="6"/>
        <v>0</v>
      </c>
      <c r="I40" s="427">
        <f t="shared" si="6"/>
        <v>0</v>
      </c>
      <c r="J40" s="428">
        <f t="shared" si="6"/>
        <v>0</v>
      </c>
      <c r="K40" s="345"/>
    </row>
    <row r="41" spans="2:11" ht="29.25" thickBot="1">
      <c r="B41" s="429" t="s">
        <v>88</v>
      </c>
      <c r="C41" s="430" t="s">
        <v>455</v>
      </c>
      <c r="D41" s="431" t="s">
        <v>456</v>
      </c>
      <c r="E41" s="432" t="str">
        <f>IF(J41&gt;=0.01,"炭素生産性要件〇","炭素生産性要件×")</f>
        <v>炭素生産性要件×</v>
      </c>
      <c r="F41" s="433"/>
      <c r="G41" s="433"/>
      <c r="H41" s="433"/>
      <c r="I41" s="434" t="s">
        <v>457</v>
      </c>
      <c r="J41" s="435">
        <f>AVERAGE(F40:J40)</f>
        <v>0</v>
      </c>
      <c r="K41" s="345"/>
    </row>
    <row r="42" spans="2:11" ht="30" customHeight="1" thickBot="1">
      <c r="B42" s="88" t="s">
        <v>768</v>
      </c>
      <c r="C42" s="90"/>
      <c r="D42" s="91"/>
      <c r="E42" s="77"/>
      <c r="F42" s="66"/>
      <c r="G42" s="66"/>
      <c r="H42" s="66"/>
      <c r="I42" s="66"/>
      <c r="J42" s="340" t="s">
        <v>52</v>
      </c>
      <c r="K42" s="345" t="s">
        <v>270</v>
      </c>
    </row>
    <row r="43" spans="2:11" ht="30" customHeight="1">
      <c r="B43" s="92" t="s">
        <v>60</v>
      </c>
      <c r="C43" s="168" t="s">
        <v>49</v>
      </c>
      <c r="D43" s="342" t="s">
        <v>63</v>
      </c>
      <c r="E43" s="96" t="s">
        <v>85</v>
      </c>
      <c r="F43" s="343" t="s">
        <v>53</v>
      </c>
      <c r="G43" s="343" t="s">
        <v>54</v>
      </c>
      <c r="H43" s="343" t="s">
        <v>55</v>
      </c>
      <c r="I43" s="343" t="s">
        <v>56</v>
      </c>
      <c r="J43" s="344" t="s">
        <v>57</v>
      </c>
      <c r="K43" s="345" t="s">
        <v>270</v>
      </c>
    </row>
    <row r="44" spans="2:11" ht="20.100000000000001" customHeight="1">
      <c r="B44" s="172" t="s">
        <v>59</v>
      </c>
      <c r="C44" s="436" t="s">
        <v>93</v>
      </c>
      <c r="D44" s="437" t="s">
        <v>86</v>
      </c>
      <c r="E44" s="438"/>
      <c r="F44" s="438"/>
      <c r="G44" s="438"/>
      <c r="H44" s="438"/>
      <c r="I44" s="438"/>
      <c r="J44" s="439"/>
      <c r="K44" s="345" t="s">
        <v>270</v>
      </c>
    </row>
    <row r="45" spans="2:11" ht="20.100000000000001" customHeight="1">
      <c r="B45" s="204" t="s">
        <v>59</v>
      </c>
      <c r="C45" s="440" t="s">
        <v>94</v>
      </c>
      <c r="D45" s="368" t="s">
        <v>86</v>
      </c>
      <c r="E45" s="369"/>
      <c r="F45" s="369"/>
      <c r="G45" s="369"/>
      <c r="H45" s="369"/>
      <c r="I45" s="369"/>
      <c r="J45" s="441"/>
      <c r="K45" s="345" t="s">
        <v>270</v>
      </c>
    </row>
    <row r="46" spans="2:11" ht="20.100000000000001" customHeight="1">
      <c r="B46" s="112" t="s">
        <v>89</v>
      </c>
      <c r="C46" s="442" t="s">
        <v>96</v>
      </c>
      <c r="D46" s="443" t="s">
        <v>104</v>
      </c>
      <c r="E46" s="383">
        <f>E44+E45</f>
        <v>0</v>
      </c>
      <c r="F46" s="384">
        <f t="shared" ref="F46:J46" si="7">F44+F45</f>
        <v>0</v>
      </c>
      <c r="G46" s="384">
        <f t="shared" si="7"/>
        <v>0</v>
      </c>
      <c r="H46" s="384">
        <f t="shared" si="7"/>
        <v>0</v>
      </c>
      <c r="I46" s="384">
        <f t="shared" si="7"/>
        <v>0</v>
      </c>
      <c r="J46" s="385">
        <f t="shared" si="7"/>
        <v>0</v>
      </c>
      <c r="K46" s="345" t="s">
        <v>270</v>
      </c>
    </row>
    <row r="47" spans="2:11" ht="20.100000000000001" customHeight="1">
      <c r="B47" s="152" t="s">
        <v>89</v>
      </c>
      <c r="C47" s="250" t="s">
        <v>95</v>
      </c>
      <c r="D47" s="372" t="s">
        <v>104</v>
      </c>
      <c r="E47" s="444">
        <f>SUM(E48:E51)</f>
        <v>0</v>
      </c>
      <c r="F47" s="445">
        <f t="shared" ref="F47:J47" si="8">SUM(F48:F51)</f>
        <v>0</v>
      </c>
      <c r="G47" s="445">
        <f t="shared" si="8"/>
        <v>0</v>
      </c>
      <c r="H47" s="445">
        <f t="shared" si="8"/>
        <v>0</v>
      </c>
      <c r="I47" s="445">
        <f t="shared" si="8"/>
        <v>0</v>
      </c>
      <c r="J47" s="446">
        <f t="shared" si="8"/>
        <v>0</v>
      </c>
      <c r="K47" s="345" t="s">
        <v>270</v>
      </c>
    </row>
    <row r="48" spans="2:11" ht="20.100000000000001" customHeight="1">
      <c r="B48" s="204" t="s">
        <v>59</v>
      </c>
      <c r="C48" s="367" t="s">
        <v>98</v>
      </c>
      <c r="D48" s="368" t="s">
        <v>74</v>
      </c>
      <c r="E48" s="369"/>
      <c r="F48" s="369"/>
      <c r="G48" s="369"/>
      <c r="H48" s="369"/>
      <c r="I48" s="369"/>
      <c r="J48" s="369"/>
      <c r="K48" s="345" t="s">
        <v>270</v>
      </c>
    </row>
    <row r="49" spans="2:14" ht="20.100000000000001" customHeight="1">
      <c r="B49" s="204" t="s">
        <v>59</v>
      </c>
      <c r="C49" s="367" t="s">
        <v>99</v>
      </c>
      <c r="D49" s="368" t="s">
        <v>86</v>
      </c>
      <c r="E49" s="369"/>
      <c r="F49" s="369"/>
      <c r="G49" s="369"/>
      <c r="H49" s="369"/>
      <c r="I49" s="369"/>
      <c r="J49" s="369"/>
      <c r="K49" s="345" t="s">
        <v>270</v>
      </c>
    </row>
    <row r="50" spans="2:14" ht="20.100000000000001" customHeight="1">
      <c r="B50" s="204" t="s">
        <v>59</v>
      </c>
      <c r="C50" s="367" t="s">
        <v>97</v>
      </c>
      <c r="D50" s="368" t="s">
        <v>86</v>
      </c>
      <c r="E50" s="369"/>
      <c r="F50" s="369"/>
      <c r="G50" s="369"/>
      <c r="H50" s="369"/>
      <c r="I50" s="369"/>
      <c r="J50" s="369"/>
      <c r="K50" s="345" t="s">
        <v>270</v>
      </c>
    </row>
    <row r="51" spans="2:14" ht="20.100000000000001" customHeight="1">
      <c r="B51" s="245" t="s">
        <v>59</v>
      </c>
      <c r="C51" s="398" t="s">
        <v>100</v>
      </c>
      <c r="D51" s="447" t="s">
        <v>73</v>
      </c>
      <c r="E51" s="369"/>
      <c r="F51" s="369"/>
      <c r="G51" s="369"/>
      <c r="H51" s="369"/>
      <c r="I51" s="369"/>
      <c r="J51" s="369"/>
      <c r="K51" s="345" t="s">
        <v>270</v>
      </c>
    </row>
    <row r="52" spans="2:14" ht="20.100000000000001" customHeight="1" thickBot="1">
      <c r="B52" s="400" t="s">
        <v>89</v>
      </c>
      <c r="C52" s="448" t="s">
        <v>101</v>
      </c>
      <c r="D52" s="401" t="s">
        <v>102</v>
      </c>
      <c r="E52" s="449" t="str">
        <f>IF(E46=E47,"一致","不一致")</f>
        <v>一致</v>
      </c>
      <c r="F52" s="450" t="str">
        <f t="shared" ref="F52:J52" si="9">IF(F46=F47,"一致","不一致")</f>
        <v>一致</v>
      </c>
      <c r="G52" s="450" t="str">
        <f t="shared" si="9"/>
        <v>一致</v>
      </c>
      <c r="H52" s="450" t="str">
        <f t="shared" si="9"/>
        <v>一致</v>
      </c>
      <c r="I52" s="450" t="str">
        <f t="shared" si="9"/>
        <v>一致</v>
      </c>
      <c r="J52" s="451" t="str">
        <f t="shared" si="9"/>
        <v>一致</v>
      </c>
      <c r="K52" s="345" t="s">
        <v>270</v>
      </c>
    </row>
    <row r="53" spans="2:14" ht="99.95" customHeight="1" thickBot="1">
      <c r="B53" s="405" t="s">
        <v>59</v>
      </c>
      <c r="C53" s="406" t="s">
        <v>107</v>
      </c>
      <c r="D53" s="407" t="s">
        <v>108</v>
      </c>
      <c r="E53" s="630"/>
      <c r="F53" s="630"/>
      <c r="G53" s="630"/>
      <c r="H53" s="630"/>
      <c r="I53" s="630"/>
      <c r="J53" s="631"/>
      <c r="K53" s="345" t="s">
        <v>270</v>
      </c>
    </row>
    <row r="54" spans="2:14" ht="30" customHeight="1" thickBot="1">
      <c r="B54" s="88" t="s">
        <v>409</v>
      </c>
      <c r="C54" s="90"/>
      <c r="D54" s="452" t="s">
        <v>448</v>
      </c>
      <c r="E54" s="77"/>
      <c r="F54" s="66"/>
      <c r="G54" s="66"/>
      <c r="H54" s="66"/>
      <c r="I54" s="66"/>
      <c r="J54" s="453"/>
      <c r="K54" s="345" t="s">
        <v>270</v>
      </c>
    </row>
    <row r="55" spans="2:14" ht="30" customHeight="1">
      <c r="B55" s="92" t="s">
        <v>60</v>
      </c>
      <c r="C55" s="168" t="s">
        <v>49</v>
      </c>
      <c r="D55" s="342" t="s">
        <v>63</v>
      </c>
      <c r="E55" s="96" t="s">
        <v>109</v>
      </c>
      <c r="F55" s="684" t="s">
        <v>697</v>
      </c>
      <c r="G55" s="708"/>
      <c r="H55" s="672" t="s">
        <v>725</v>
      </c>
      <c r="I55" s="673"/>
      <c r="J55" s="674"/>
      <c r="K55" s="345" t="s">
        <v>270</v>
      </c>
      <c r="L55" s="645" t="s">
        <v>148</v>
      </c>
      <c r="M55" s="646"/>
      <c r="N55" s="647"/>
    </row>
    <row r="56" spans="2:14" ht="20.100000000000001" customHeight="1">
      <c r="B56" s="172" t="s">
        <v>59</v>
      </c>
      <c r="C56" s="202" t="s">
        <v>156</v>
      </c>
      <c r="D56" s="437"/>
      <c r="E56" s="454"/>
      <c r="F56" s="709"/>
      <c r="G56" s="710"/>
      <c r="H56" s="636"/>
      <c r="I56" s="637"/>
      <c r="J56" s="638"/>
      <c r="K56" s="345" t="s">
        <v>270</v>
      </c>
      <c r="L56" s="660" t="s">
        <v>726</v>
      </c>
      <c r="M56" s="661"/>
      <c r="N56" s="662"/>
    </row>
    <row r="57" spans="2:14" ht="20.100000000000001" customHeight="1">
      <c r="B57" s="204" t="s">
        <v>62</v>
      </c>
      <c r="C57" s="202" t="s">
        <v>157</v>
      </c>
      <c r="D57" s="368"/>
      <c r="E57" s="455"/>
      <c r="F57" s="711"/>
      <c r="G57" s="712"/>
      <c r="H57" s="639"/>
      <c r="I57" s="640"/>
      <c r="J57" s="641"/>
      <c r="K57" s="345" t="s">
        <v>270</v>
      </c>
      <c r="L57" s="663"/>
      <c r="M57" s="664"/>
      <c r="N57" s="665"/>
    </row>
    <row r="58" spans="2:14" ht="20.100000000000001" customHeight="1">
      <c r="B58" s="112" t="s">
        <v>88</v>
      </c>
      <c r="C58" s="456" t="s">
        <v>158</v>
      </c>
      <c r="D58" s="457" t="s">
        <v>110</v>
      </c>
      <c r="E58" s="458">
        <f>SUM(E56:E57)</f>
        <v>0</v>
      </c>
      <c r="F58" s="686"/>
      <c r="G58" s="701"/>
      <c r="H58" s="642"/>
      <c r="I58" s="643"/>
      <c r="J58" s="644"/>
      <c r="K58" s="345" t="s">
        <v>270</v>
      </c>
      <c r="L58" s="663"/>
      <c r="M58" s="664"/>
      <c r="N58" s="665"/>
    </row>
    <row r="59" spans="2:14" ht="20.100000000000001" customHeight="1">
      <c r="B59" s="172" t="s">
        <v>59</v>
      </c>
      <c r="C59" s="202" t="s">
        <v>111</v>
      </c>
      <c r="D59" s="437"/>
      <c r="E59" s="454"/>
      <c r="F59" s="697"/>
      <c r="G59" s="698"/>
      <c r="H59" s="636"/>
      <c r="I59" s="637"/>
      <c r="J59" s="638"/>
      <c r="K59" s="345" t="s">
        <v>270</v>
      </c>
      <c r="L59" s="663"/>
      <c r="M59" s="664"/>
      <c r="N59" s="665"/>
    </row>
    <row r="60" spans="2:14" ht="20.100000000000001" customHeight="1">
      <c r="B60" s="204" t="s">
        <v>62</v>
      </c>
      <c r="C60" s="202" t="s">
        <v>112</v>
      </c>
      <c r="D60" s="368"/>
      <c r="E60" s="454"/>
      <c r="F60" s="699"/>
      <c r="G60" s="700"/>
      <c r="H60" s="639"/>
      <c r="I60" s="640"/>
      <c r="J60" s="641"/>
      <c r="K60" s="345" t="s">
        <v>270</v>
      </c>
      <c r="L60" s="663"/>
      <c r="M60" s="664"/>
      <c r="N60" s="665"/>
    </row>
    <row r="61" spans="2:14" ht="20.100000000000001" customHeight="1">
      <c r="B61" s="204" t="s">
        <v>62</v>
      </c>
      <c r="C61" s="202" t="s">
        <v>113</v>
      </c>
      <c r="D61" s="368"/>
      <c r="E61" s="454"/>
      <c r="F61" s="713"/>
      <c r="G61" s="714"/>
      <c r="H61" s="639"/>
      <c r="I61" s="640"/>
      <c r="J61" s="641"/>
      <c r="K61" s="345" t="s">
        <v>270</v>
      </c>
      <c r="L61" s="663"/>
      <c r="M61" s="664"/>
      <c r="N61" s="665"/>
    </row>
    <row r="62" spans="2:14" ht="20.100000000000001" customHeight="1">
      <c r="B62" s="204" t="s">
        <v>62</v>
      </c>
      <c r="C62" s="202" t="s">
        <v>114</v>
      </c>
      <c r="D62" s="368"/>
      <c r="E62" s="454"/>
      <c r="F62" s="699"/>
      <c r="G62" s="700"/>
      <c r="H62" s="639"/>
      <c r="I62" s="640"/>
      <c r="J62" s="641"/>
      <c r="K62" s="345" t="s">
        <v>270</v>
      </c>
      <c r="L62" s="663"/>
      <c r="M62" s="664"/>
      <c r="N62" s="665"/>
    </row>
    <row r="63" spans="2:14" ht="20.100000000000001" customHeight="1">
      <c r="B63" s="204" t="s">
        <v>58</v>
      </c>
      <c r="C63" s="202" t="s">
        <v>115</v>
      </c>
      <c r="D63" s="368"/>
      <c r="E63" s="454"/>
      <c r="F63" s="699"/>
      <c r="G63" s="700"/>
      <c r="H63" s="639"/>
      <c r="I63" s="640"/>
      <c r="J63" s="641"/>
      <c r="K63" s="345" t="s">
        <v>270</v>
      </c>
      <c r="L63" s="663"/>
      <c r="M63" s="664"/>
      <c r="N63" s="665"/>
    </row>
    <row r="64" spans="2:14" ht="20.100000000000001" customHeight="1">
      <c r="B64" s="112" t="s">
        <v>88</v>
      </c>
      <c r="C64" s="456" t="s">
        <v>120</v>
      </c>
      <c r="D64" s="457" t="s">
        <v>110</v>
      </c>
      <c r="E64" s="458">
        <f>SUM(E59:E63)</f>
        <v>0</v>
      </c>
      <c r="F64" s="686"/>
      <c r="G64" s="701"/>
      <c r="H64" s="642"/>
      <c r="I64" s="643"/>
      <c r="J64" s="644"/>
      <c r="K64" s="345" t="s">
        <v>270</v>
      </c>
      <c r="L64" s="663"/>
      <c r="M64" s="664"/>
      <c r="N64" s="665"/>
    </row>
    <row r="65" spans="2:14" ht="20.100000000000001" customHeight="1">
      <c r="B65" s="172" t="s">
        <v>59</v>
      </c>
      <c r="C65" s="202" t="s">
        <v>116</v>
      </c>
      <c r="D65" s="437"/>
      <c r="E65" s="454"/>
      <c r="F65" s="697"/>
      <c r="G65" s="698"/>
      <c r="H65" s="636"/>
      <c r="I65" s="637"/>
      <c r="J65" s="638"/>
      <c r="K65" s="345" t="s">
        <v>270</v>
      </c>
      <c r="L65" s="663"/>
      <c r="M65" s="664"/>
      <c r="N65" s="665"/>
    </row>
    <row r="66" spans="2:14" ht="20.100000000000001" customHeight="1">
      <c r="B66" s="204" t="s">
        <v>62</v>
      </c>
      <c r="C66" s="202" t="s">
        <v>117</v>
      </c>
      <c r="D66" s="368"/>
      <c r="E66" s="455"/>
      <c r="F66" s="699"/>
      <c r="G66" s="700"/>
      <c r="H66" s="639"/>
      <c r="I66" s="640"/>
      <c r="J66" s="641"/>
      <c r="K66" s="345" t="s">
        <v>270</v>
      </c>
      <c r="L66" s="663"/>
      <c r="M66" s="664"/>
      <c r="N66" s="665"/>
    </row>
    <row r="67" spans="2:14" ht="20.100000000000001" customHeight="1">
      <c r="B67" s="112" t="s">
        <v>88</v>
      </c>
      <c r="C67" s="456" t="s">
        <v>121</v>
      </c>
      <c r="D67" s="457" t="s">
        <v>110</v>
      </c>
      <c r="E67" s="458">
        <f>SUM(E65:E66)</f>
        <v>0</v>
      </c>
      <c r="F67" s="686"/>
      <c r="G67" s="701"/>
      <c r="H67" s="669"/>
      <c r="I67" s="670"/>
      <c r="J67" s="671"/>
      <c r="K67" s="345" t="s">
        <v>270</v>
      </c>
      <c r="L67" s="663"/>
      <c r="M67" s="664"/>
      <c r="N67" s="665"/>
    </row>
    <row r="68" spans="2:14" ht="20.100000000000001" customHeight="1">
      <c r="B68" s="172" t="s">
        <v>59</v>
      </c>
      <c r="C68" s="202" t="s">
        <v>118</v>
      </c>
      <c r="D68" s="437"/>
      <c r="E68" s="454"/>
      <c r="F68" s="697"/>
      <c r="G68" s="698"/>
      <c r="H68" s="636"/>
      <c r="I68" s="637"/>
      <c r="J68" s="638"/>
      <c r="K68" s="345" t="s">
        <v>270</v>
      </c>
      <c r="L68" s="663"/>
      <c r="M68" s="664"/>
      <c r="N68" s="665"/>
    </row>
    <row r="69" spans="2:14" ht="20.100000000000001" customHeight="1">
      <c r="B69" s="204" t="s">
        <v>62</v>
      </c>
      <c r="C69" s="202" t="s">
        <v>119</v>
      </c>
      <c r="D69" s="368"/>
      <c r="E69" s="455"/>
      <c r="F69" s="699"/>
      <c r="G69" s="700"/>
      <c r="H69" s="639"/>
      <c r="I69" s="640"/>
      <c r="J69" s="641"/>
      <c r="K69" s="345" t="s">
        <v>270</v>
      </c>
      <c r="L69" s="663"/>
      <c r="M69" s="664"/>
      <c r="N69" s="665"/>
    </row>
    <row r="70" spans="2:14" ht="20.100000000000001" customHeight="1">
      <c r="B70" s="112" t="s">
        <v>88</v>
      </c>
      <c r="C70" s="459" t="s">
        <v>122</v>
      </c>
      <c r="D70" s="457" t="s">
        <v>110</v>
      </c>
      <c r="E70" s="458">
        <f>SUM(E68:E69)</f>
        <v>0</v>
      </c>
      <c r="F70" s="686"/>
      <c r="G70" s="701"/>
      <c r="H70" s="669"/>
      <c r="I70" s="670"/>
      <c r="J70" s="671"/>
      <c r="K70" s="345" t="s">
        <v>270</v>
      </c>
      <c r="L70" s="663"/>
      <c r="M70" s="664"/>
      <c r="N70" s="665"/>
    </row>
    <row r="71" spans="2:14" ht="20.100000000000001" customHeight="1">
      <c r="B71" s="106" t="s">
        <v>59</v>
      </c>
      <c r="C71" s="440" t="s">
        <v>123</v>
      </c>
      <c r="D71" s="368" t="s">
        <v>125</v>
      </c>
      <c r="E71" s="455"/>
      <c r="F71" s="699"/>
      <c r="G71" s="700"/>
      <c r="H71" s="636"/>
      <c r="I71" s="637"/>
      <c r="J71" s="638"/>
      <c r="K71" s="345" t="s">
        <v>270</v>
      </c>
      <c r="L71" s="663"/>
      <c r="M71" s="664"/>
      <c r="N71" s="665"/>
    </row>
    <row r="72" spans="2:14" ht="20.100000000000001" customHeight="1">
      <c r="B72" s="112" t="s">
        <v>88</v>
      </c>
      <c r="C72" s="456" t="s">
        <v>124</v>
      </c>
      <c r="D72" s="457" t="s">
        <v>104</v>
      </c>
      <c r="E72" s="458">
        <f>E71</f>
        <v>0</v>
      </c>
      <c r="F72" s="686"/>
      <c r="G72" s="701"/>
      <c r="H72" s="642"/>
      <c r="I72" s="643"/>
      <c r="J72" s="644"/>
      <c r="K72" s="345" t="s">
        <v>270</v>
      </c>
      <c r="L72" s="663"/>
      <c r="M72" s="664"/>
      <c r="N72" s="665"/>
    </row>
    <row r="73" spans="2:14" ht="20.100000000000001" customHeight="1">
      <c r="B73" s="106" t="s">
        <v>59</v>
      </c>
      <c r="C73" s="440" t="s">
        <v>126</v>
      </c>
      <c r="D73" s="368" t="s">
        <v>125</v>
      </c>
      <c r="E73" s="455"/>
      <c r="F73" s="699"/>
      <c r="G73" s="700"/>
      <c r="H73" s="636"/>
      <c r="I73" s="637"/>
      <c r="J73" s="638"/>
      <c r="K73" s="345" t="s">
        <v>270</v>
      </c>
      <c r="L73" s="663"/>
      <c r="M73" s="664"/>
      <c r="N73" s="665"/>
    </row>
    <row r="74" spans="2:14" ht="20.100000000000001" customHeight="1">
      <c r="B74" s="112" t="s">
        <v>88</v>
      </c>
      <c r="C74" s="456" t="s">
        <v>127</v>
      </c>
      <c r="D74" s="457" t="s">
        <v>104</v>
      </c>
      <c r="E74" s="458">
        <f>E73</f>
        <v>0</v>
      </c>
      <c r="F74" s="686"/>
      <c r="G74" s="701"/>
      <c r="H74" s="642"/>
      <c r="I74" s="643"/>
      <c r="J74" s="644"/>
      <c r="K74" s="345" t="s">
        <v>270</v>
      </c>
      <c r="L74" s="663"/>
      <c r="M74" s="664"/>
      <c r="N74" s="665"/>
    </row>
    <row r="75" spans="2:14" ht="20.100000000000001" customHeight="1">
      <c r="B75" s="106" t="s">
        <v>59</v>
      </c>
      <c r="C75" s="440" t="s">
        <v>128</v>
      </c>
      <c r="D75" s="368"/>
      <c r="E75" s="455"/>
      <c r="F75" s="699"/>
      <c r="G75" s="700"/>
      <c r="H75" s="636"/>
      <c r="I75" s="637"/>
      <c r="J75" s="638"/>
      <c r="K75" s="345" t="s">
        <v>270</v>
      </c>
      <c r="L75" s="663"/>
      <c r="M75" s="664"/>
      <c r="N75" s="665"/>
    </row>
    <row r="76" spans="2:14" ht="20.100000000000001" customHeight="1">
      <c r="B76" s="106" t="s">
        <v>59</v>
      </c>
      <c r="C76" s="440" t="s">
        <v>134</v>
      </c>
      <c r="D76" s="368"/>
      <c r="E76" s="455"/>
      <c r="F76" s="699"/>
      <c r="G76" s="700"/>
      <c r="H76" s="639"/>
      <c r="I76" s="640"/>
      <c r="J76" s="641"/>
      <c r="K76" s="345" t="s">
        <v>270</v>
      </c>
      <c r="L76" s="663"/>
      <c r="M76" s="664"/>
      <c r="N76" s="665"/>
    </row>
    <row r="77" spans="2:14" ht="20.100000000000001" customHeight="1">
      <c r="B77" s="112" t="s">
        <v>88</v>
      </c>
      <c r="C77" s="456" t="s">
        <v>129</v>
      </c>
      <c r="D77" s="457" t="s">
        <v>104</v>
      </c>
      <c r="E77" s="458">
        <f>SUM(E75:E76)</f>
        <v>0</v>
      </c>
      <c r="F77" s="686"/>
      <c r="G77" s="701"/>
      <c r="H77" s="642"/>
      <c r="I77" s="643"/>
      <c r="J77" s="644"/>
      <c r="K77" s="345" t="s">
        <v>270</v>
      </c>
      <c r="L77" s="663"/>
      <c r="M77" s="664"/>
      <c r="N77" s="665"/>
    </row>
    <row r="78" spans="2:14" ht="20.100000000000001" customHeight="1">
      <c r="B78" s="172" t="s">
        <v>59</v>
      </c>
      <c r="C78" s="202" t="s">
        <v>131</v>
      </c>
      <c r="D78" s="437"/>
      <c r="E78" s="454"/>
      <c r="F78" s="697"/>
      <c r="G78" s="698"/>
      <c r="H78" s="636"/>
      <c r="I78" s="637"/>
      <c r="J78" s="638"/>
      <c r="K78" s="345" t="s">
        <v>270</v>
      </c>
      <c r="L78" s="663"/>
      <c r="M78" s="664"/>
      <c r="N78" s="665"/>
    </row>
    <row r="79" spans="2:14" ht="20.100000000000001" customHeight="1">
      <c r="B79" s="204" t="s">
        <v>62</v>
      </c>
      <c r="C79" s="202" t="s">
        <v>132</v>
      </c>
      <c r="D79" s="368"/>
      <c r="E79" s="455"/>
      <c r="F79" s="699"/>
      <c r="G79" s="700"/>
      <c r="H79" s="639"/>
      <c r="I79" s="640"/>
      <c r="J79" s="641"/>
      <c r="K79" s="345" t="s">
        <v>270</v>
      </c>
      <c r="L79" s="663"/>
      <c r="M79" s="664"/>
      <c r="N79" s="665"/>
    </row>
    <row r="80" spans="2:14" ht="20.100000000000001" customHeight="1">
      <c r="B80" s="112" t="s">
        <v>88</v>
      </c>
      <c r="C80" s="456" t="s">
        <v>133</v>
      </c>
      <c r="D80" s="457" t="s">
        <v>110</v>
      </c>
      <c r="E80" s="458">
        <f>SUM(E78:E79)</f>
        <v>0</v>
      </c>
      <c r="F80" s="686"/>
      <c r="G80" s="701"/>
      <c r="H80" s="642"/>
      <c r="I80" s="643"/>
      <c r="J80" s="644"/>
      <c r="K80" s="345" t="s">
        <v>270</v>
      </c>
      <c r="L80" s="663"/>
      <c r="M80" s="664"/>
      <c r="N80" s="665"/>
    </row>
    <row r="81" spans="1:14" ht="20.100000000000001" customHeight="1">
      <c r="B81" s="172" t="s">
        <v>59</v>
      </c>
      <c r="C81" s="202" t="s">
        <v>135</v>
      </c>
      <c r="D81" s="437"/>
      <c r="E81" s="454"/>
      <c r="F81" s="697"/>
      <c r="G81" s="698"/>
      <c r="H81" s="636"/>
      <c r="I81" s="637"/>
      <c r="J81" s="638"/>
      <c r="K81" s="345" t="s">
        <v>270</v>
      </c>
      <c r="L81" s="663"/>
      <c r="M81" s="664"/>
      <c r="N81" s="665"/>
    </row>
    <row r="82" spans="1:14" ht="20.100000000000001" customHeight="1">
      <c r="B82" s="204" t="s">
        <v>62</v>
      </c>
      <c r="C82" s="202" t="s">
        <v>136</v>
      </c>
      <c r="D82" s="368"/>
      <c r="E82" s="455"/>
      <c r="F82" s="699"/>
      <c r="G82" s="700"/>
      <c r="H82" s="639"/>
      <c r="I82" s="640"/>
      <c r="J82" s="641"/>
      <c r="K82" s="345" t="s">
        <v>270</v>
      </c>
      <c r="L82" s="663"/>
      <c r="M82" s="664"/>
      <c r="N82" s="665"/>
    </row>
    <row r="83" spans="1:14" ht="20.100000000000001" customHeight="1">
      <c r="B83" s="112" t="s">
        <v>88</v>
      </c>
      <c r="C83" s="456" t="s">
        <v>133</v>
      </c>
      <c r="D83" s="457" t="s">
        <v>110</v>
      </c>
      <c r="E83" s="458">
        <f>SUM(E81:E82)</f>
        <v>0</v>
      </c>
      <c r="F83" s="686"/>
      <c r="G83" s="701"/>
      <c r="H83" s="642"/>
      <c r="I83" s="643"/>
      <c r="J83" s="644"/>
      <c r="K83" s="345" t="s">
        <v>270</v>
      </c>
      <c r="L83" s="663"/>
      <c r="M83" s="664"/>
      <c r="N83" s="665"/>
    </row>
    <row r="84" spans="1:14" ht="20.100000000000001" customHeight="1">
      <c r="B84" s="172" t="s">
        <v>59</v>
      </c>
      <c r="C84" s="202" t="s">
        <v>137</v>
      </c>
      <c r="D84" s="437"/>
      <c r="E84" s="454"/>
      <c r="F84" s="697"/>
      <c r="G84" s="698"/>
      <c r="H84" s="636"/>
      <c r="I84" s="637"/>
      <c r="J84" s="638"/>
      <c r="K84" s="345" t="s">
        <v>270</v>
      </c>
      <c r="L84" s="663"/>
      <c r="M84" s="664"/>
      <c r="N84" s="665"/>
    </row>
    <row r="85" spans="1:14" ht="20.100000000000001" customHeight="1">
      <c r="B85" s="204" t="s">
        <v>62</v>
      </c>
      <c r="C85" s="202" t="s">
        <v>138</v>
      </c>
      <c r="D85" s="368"/>
      <c r="E85" s="455"/>
      <c r="F85" s="699"/>
      <c r="G85" s="700"/>
      <c r="H85" s="639"/>
      <c r="I85" s="640"/>
      <c r="J85" s="641"/>
      <c r="K85" s="345" t="s">
        <v>270</v>
      </c>
      <c r="L85" s="663"/>
      <c r="M85" s="664"/>
      <c r="N85" s="665"/>
    </row>
    <row r="86" spans="1:14" ht="20.100000000000001" customHeight="1">
      <c r="B86" s="204" t="s">
        <v>62</v>
      </c>
      <c r="C86" s="202" t="s">
        <v>139</v>
      </c>
      <c r="D86" s="368"/>
      <c r="E86" s="455"/>
      <c r="F86" s="699"/>
      <c r="G86" s="700"/>
      <c r="H86" s="639"/>
      <c r="I86" s="640"/>
      <c r="J86" s="641"/>
      <c r="K86" s="345" t="s">
        <v>270</v>
      </c>
      <c r="L86" s="663"/>
      <c r="M86" s="664"/>
      <c r="N86" s="665"/>
    </row>
    <row r="87" spans="1:14" ht="20.100000000000001" customHeight="1">
      <c r="B87" s="204" t="s">
        <v>62</v>
      </c>
      <c r="C87" s="202" t="s">
        <v>140</v>
      </c>
      <c r="D87" s="368"/>
      <c r="E87" s="455"/>
      <c r="F87" s="699"/>
      <c r="G87" s="700"/>
      <c r="H87" s="639"/>
      <c r="I87" s="640"/>
      <c r="J87" s="641"/>
      <c r="K87" s="345" t="s">
        <v>270</v>
      </c>
      <c r="L87" s="663"/>
      <c r="M87" s="664"/>
      <c r="N87" s="665"/>
    </row>
    <row r="88" spans="1:14" ht="20.100000000000001" customHeight="1">
      <c r="B88" s="204" t="s">
        <v>58</v>
      </c>
      <c r="C88" s="202" t="s">
        <v>141</v>
      </c>
      <c r="D88" s="368"/>
      <c r="E88" s="455"/>
      <c r="F88" s="699"/>
      <c r="G88" s="700"/>
      <c r="H88" s="639"/>
      <c r="I88" s="640"/>
      <c r="J88" s="641"/>
      <c r="K88" s="345" t="s">
        <v>270</v>
      </c>
      <c r="L88" s="663"/>
      <c r="M88" s="664"/>
      <c r="N88" s="665"/>
    </row>
    <row r="89" spans="1:14" ht="20.100000000000001" customHeight="1">
      <c r="B89" s="112" t="s">
        <v>88</v>
      </c>
      <c r="C89" s="456" t="s">
        <v>142</v>
      </c>
      <c r="D89" s="457" t="s">
        <v>110</v>
      </c>
      <c r="E89" s="458">
        <f>SUM(E84:E88)</f>
        <v>0</v>
      </c>
      <c r="F89" s="686"/>
      <c r="G89" s="701"/>
      <c r="H89" s="642"/>
      <c r="I89" s="643"/>
      <c r="J89" s="644"/>
      <c r="K89" s="345" t="s">
        <v>270</v>
      </c>
      <c r="L89" s="663"/>
      <c r="M89" s="664"/>
      <c r="N89" s="665"/>
    </row>
    <row r="90" spans="1:14" ht="20.100000000000001" customHeight="1">
      <c r="B90" s="172" t="s">
        <v>59</v>
      </c>
      <c r="C90" s="202" t="s">
        <v>143</v>
      </c>
      <c r="D90" s="437"/>
      <c r="E90" s="454"/>
      <c r="F90" s="697"/>
      <c r="G90" s="698"/>
      <c r="H90" s="636"/>
      <c r="I90" s="637"/>
      <c r="J90" s="638"/>
      <c r="K90" s="345" t="s">
        <v>270</v>
      </c>
      <c r="L90" s="663"/>
      <c r="M90" s="664"/>
      <c r="N90" s="665"/>
    </row>
    <row r="91" spans="1:14" ht="20.100000000000001" customHeight="1">
      <c r="B91" s="204" t="s">
        <v>62</v>
      </c>
      <c r="C91" s="202" t="s">
        <v>144</v>
      </c>
      <c r="D91" s="368"/>
      <c r="E91" s="455"/>
      <c r="F91" s="699"/>
      <c r="G91" s="700"/>
      <c r="H91" s="639"/>
      <c r="I91" s="640"/>
      <c r="J91" s="641"/>
      <c r="K91" s="345" t="s">
        <v>270</v>
      </c>
      <c r="L91" s="663"/>
      <c r="M91" s="664"/>
      <c r="N91" s="665"/>
    </row>
    <row r="92" spans="1:14" ht="20.100000000000001" customHeight="1" thickBot="1">
      <c r="B92" s="245" t="s">
        <v>88</v>
      </c>
      <c r="C92" s="460" t="s">
        <v>145</v>
      </c>
      <c r="D92" s="399" t="s">
        <v>110</v>
      </c>
      <c r="E92" s="461">
        <f>SUM(E90:E91)</f>
        <v>0</v>
      </c>
      <c r="F92" s="695"/>
      <c r="G92" s="696"/>
      <c r="H92" s="642"/>
      <c r="I92" s="643"/>
      <c r="J92" s="644"/>
      <c r="K92" s="345" t="s">
        <v>270</v>
      </c>
      <c r="L92" s="666"/>
      <c r="M92" s="667"/>
      <c r="N92" s="668"/>
    </row>
    <row r="93" spans="1:14" ht="20.100000000000001" customHeight="1" thickTop="1">
      <c r="B93" s="462" t="s">
        <v>87</v>
      </c>
      <c r="C93" s="463" t="s">
        <v>146</v>
      </c>
      <c r="D93" s="464" t="s">
        <v>110</v>
      </c>
      <c r="E93" s="465">
        <f>SUM(,E58,E64,E67,E70,E72,E74,E77,E80,E83,E89,E92)</f>
        <v>0</v>
      </c>
      <c r="F93" s="716" t="s">
        <v>469</v>
      </c>
      <c r="G93" s="717"/>
      <c r="H93" s="677" t="s">
        <v>722</v>
      </c>
      <c r="I93" s="678"/>
      <c r="J93" s="679"/>
      <c r="K93" s="345" t="s">
        <v>270</v>
      </c>
    </row>
    <row r="94" spans="1:14" ht="20.100000000000001" customHeight="1">
      <c r="A94" s="126"/>
      <c r="B94" s="204" t="s">
        <v>87</v>
      </c>
      <c r="C94" s="202" t="s">
        <v>495</v>
      </c>
      <c r="D94" s="466" t="s">
        <v>497</v>
      </c>
      <c r="E94" s="467" t="str">
        <f>IFERROR('メンテ用_交付申請（別紙）'!F8,"")</f>
        <v/>
      </c>
      <c r="F94" s="675"/>
      <c r="G94" s="676"/>
      <c r="H94" s="678"/>
      <c r="I94" s="678"/>
      <c r="J94" s="679"/>
      <c r="K94" s="345" t="s">
        <v>270</v>
      </c>
    </row>
    <row r="95" spans="1:14" ht="20.100000000000001" customHeight="1">
      <c r="A95" s="126"/>
      <c r="B95" s="204" t="s">
        <v>87</v>
      </c>
      <c r="C95" s="202" t="s">
        <v>496</v>
      </c>
      <c r="D95" s="466" t="s">
        <v>497</v>
      </c>
      <c r="E95" s="373" t="str">
        <f>IFERROR('メンテ用_交付申請（別紙）'!F11,"")</f>
        <v/>
      </c>
      <c r="F95" s="675"/>
      <c r="G95" s="676"/>
      <c r="H95" s="678"/>
      <c r="I95" s="678"/>
      <c r="J95" s="679"/>
      <c r="K95" s="345" t="s">
        <v>270</v>
      </c>
    </row>
    <row r="96" spans="1:14" ht="20.100000000000001" customHeight="1" thickBot="1">
      <c r="B96" s="260" t="s">
        <v>88</v>
      </c>
      <c r="C96" s="468" t="s">
        <v>147</v>
      </c>
      <c r="D96" s="469" t="s">
        <v>175</v>
      </c>
      <c r="E96" s="470">
        <f>IFERROR('メンテ用_交付申請（別紙）'!F13,0)</f>
        <v>0</v>
      </c>
      <c r="F96" s="688" t="s">
        <v>470</v>
      </c>
      <c r="G96" s="689"/>
      <c r="H96" s="680"/>
      <c r="I96" s="680"/>
      <c r="J96" s="681"/>
      <c r="K96" s="345" t="s">
        <v>270</v>
      </c>
    </row>
    <row r="97" spans="2:14" ht="30" customHeight="1" thickBot="1">
      <c r="B97" s="88" t="s">
        <v>410</v>
      </c>
      <c r="C97" s="90"/>
      <c r="D97" s="471" t="s">
        <v>155</v>
      </c>
      <c r="E97" s="77"/>
      <c r="F97" s="66"/>
      <c r="G97" s="66"/>
      <c r="H97" s="66"/>
      <c r="I97" s="66"/>
      <c r="J97" s="453"/>
      <c r="K97" s="345" t="s">
        <v>270</v>
      </c>
    </row>
    <row r="98" spans="2:14" ht="30" customHeight="1">
      <c r="B98" s="92" t="s">
        <v>60</v>
      </c>
      <c r="C98" s="168" t="s">
        <v>49</v>
      </c>
      <c r="D98" s="342" t="s">
        <v>63</v>
      </c>
      <c r="E98" s="96" t="s">
        <v>109</v>
      </c>
      <c r="F98" s="684" t="s">
        <v>130</v>
      </c>
      <c r="G98" s="685"/>
      <c r="H98" s="672" t="s">
        <v>725</v>
      </c>
      <c r="I98" s="673"/>
      <c r="J98" s="674"/>
      <c r="K98" s="345" t="s">
        <v>270</v>
      </c>
      <c r="L98" s="645" t="s">
        <v>148</v>
      </c>
      <c r="M98" s="646"/>
      <c r="N98" s="647"/>
    </row>
    <row r="99" spans="2:14" ht="20.100000000000001" customHeight="1">
      <c r="B99" s="172" t="s">
        <v>59</v>
      </c>
      <c r="C99" s="202" t="s">
        <v>149</v>
      </c>
      <c r="D99" s="437"/>
      <c r="E99" s="454"/>
      <c r="F99" s="682"/>
      <c r="G99" s="683"/>
      <c r="H99" s="636"/>
      <c r="I99" s="637"/>
      <c r="J99" s="638"/>
      <c r="K99" s="345" t="s">
        <v>270</v>
      </c>
      <c r="L99" s="648" t="s">
        <v>723</v>
      </c>
      <c r="M99" s="649"/>
      <c r="N99" s="650"/>
    </row>
    <row r="100" spans="2:14" ht="20.100000000000001" customHeight="1">
      <c r="B100" s="204" t="s">
        <v>62</v>
      </c>
      <c r="C100" s="202" t="s">
        <v>150</v>
      </c>
      <c r="D100" s="368"/>
      <c r="E100" s="454"/>
      <c r="F100" s="682"/>
      <c r="G100" s="683"/>
      <c r="H100" s="639"/>
      <c r="I100" s="640"/>
      <c r="J100" s="641"/>
      <c r="K100" s="345" t="s">
        <v>270</v>
      </c>
      <c r="L100" s="651"/>
      <c r="M100" s="652"/>
      <c r="N100" s="653"/>
    </row>
    <row r="101" spans="2:14" ht="20.100000000000001" customHeight="1">
      <c r="B101" s="112" t="s">
        <v>88</v>
      </c>
      <c r="C101" s="456" t="s">
        <v>151</v>
      </c>
      <c r="D101" s="457" t="s">
        <v>110</v>
      </c>
      <c r="E101" s="458">
        <f>SUM(E99:E100)</f>
        <v>0</v>
      </c>
      <c r="F101" s="686"/>
      <c r="G101" s="687"/>
      <c r="H101" s="657"/>
      <c r="I101" s="658"/>
      <c r="J101" s="659"/>
      <c r="K101" s="345" t="s">
        <v>270</v>
      </c>
      <c r="L101" s="651"/>
      <c r="M101" s="652"/>
      <c r="N101" s="653"/>
    </row>
    <row r="102" spans="2:14" ht="20.100000000000001" customHeight="1">
      <c r="B102" s="172" t="s">
        <v>59</v>
      </c>
      <c r="C102" s="202" t="s">
        <v>152</v>
      </c>
      <c r="D102" s="437"/>
      <c r="E102" s="454"/>
      <c r="F102" s="682"/>
      <c r="G102" s="683"/>
      <c r="H102" s="636"/>
      <c r="I102" s="637"/>
      <c r="J102" s="638"/>
      <c r="K102" s="345" t="s">
        <v>270</v>
      </c>
      <c r="L102" s="651"/>
      <c r="M102" s="652"/>
      <c r="N102" s="653"/>
    </row>
    <row r="103" spans="2:14" ht="20.100000000000001" customHeight="1">
      <c r="B103" s="204" t="s">
        <v>62</v>
      </c>
      <c r="C103" s="202" t="s">
        <v>153</v>
      </c>
      <c r="D103" s="368"/>
      <c r="E103" s="455"/>
      <c r="F103" s="682"/>
      <c r="G103" s="683"/>
      <c r="H103" s="639"/>
      <c r="I103" s="640"/>
      <c r="J103" s="641"/>
      <c r="K103" s="345" t="s">
        <v>270</v>
      </c>
      <c r="L103" s="651"/>
      <c r="M103" s="652"/>
      <c r="N103" s="653"/>
    </row>
    <row r="104" spans="2:14" ht="20.100000000000001" customHeight="1">
      <c r="B104" s="112" t="s">
        <v>88</v>
      </c>
      <c r="C104" s="456" t="s">
        <v>154</v>
      </c>
      <c r="D104" s="457" t="s">
        <v>110</v>
      </c>
      <c r="E104" s="458">
        <f>SUM(E102:E103)</f>
        <v>0</v>
      </c>
      <c r="F104" s="686"/>
      <c r="G104" s="687"/>
      <c r="H104" s="657"/>
      <c r="I104" s="658"/>
      <c r="J104" s="659"/>
      <c r="K104" s="345" t="s">
        <v>270</v>
      </c>
      <c r="L104" s="651"/>
      <c r="M104" s="652"/>
      <c r="N104" s="653"/>
    </row>
    <row r="105" spans="2:14" ht="20.100000000000001" customHeight="1">
      <c r="B105" s="172" t="s">
        <v>59</v>
      </c>
      <c r="C105" s="202" t="s">
        <v>159</v>
      </c>
      <c r="D105" s="437"/>
      <c r="E105" s="454"/>
      <c r="F105" s="682"/>
      <c r="G105" s="683"/>
      <c r="H105" s="636"/>
      <c r="I105" s="637"/>
      <c r="J105" s="638"/>
      <c r="K105" s="345" t="s">
        <v>270</v>
      </c>
      <c r="L105" s="651"/>
      <c r="M105" s="652"/>
      <c r="N105" s="653"/>
    </row>
    <row r="106" spans="2:14" ht="20.100000000000001" customHeight="1">
      <c r="B106" s="204" t="s">
        <v>62</v>
      </c>
      <c r="C106" s="202" t="s">
        <v>160</v>
      </c>
      <c r="D106" s="368"/>
      <c r="E106" s="455"/>
      <c r="F106" s="682"/>
      <c r="G106" s="683"/>
      <c r="H106" s="639"/>
      <c r="I106" s="640"/>
      <c r="J106" s="641"/>
      <c r="K106" s="345" t="s">
        <v>270</v>
      </c>
      <c r="L106" s="651"/>
      <c r="M106" s="652"/>
      <c r="N106" s="653"/>
    </row>
    <row r="107" spans="2:14" ht="20.100000000000001" customHeight="1">
      <c r="B107" s="112" t="s">
        <v>88</v>
      </c>
      <c r="C107" s="456" t="s">
        <v>161</v>
      </c>
      <c r="D107" s="457" t="s">
        <v>110</v>
      </c>
      <c r="E107" s="458">
        <f>SUM(E105:E106)</f>
        <v>0</v>
      </c>
      <c r="F107" s="686"/>
      <c r="G107" s="687"/>
      <c r="H107" s="657"/>
      <c r="I107" s="658"/>
      <c r="J107" s="659"/>
      <c r="K107" s="345" t="s">
        <v>270</v>
      </c>
      <c r="L107" s="651"/>
      <c r="M107" s="652"/>
      <c r="N107" s="653"/>
    </row>
    <row r="108" spans="2:14" ht="20.100000000000001" customHeight="1">
      <c r="B108" s="172" t="s">
        <v>59</v>
      </c>
      <c r="C108" s="202" t="s">
        <v>162</v>
      </c>
      <c r="D108" s="437"/>
      <c r="E108" s="454"/>
      <c r="F108" s="682"/>
      <c r="G108" s="683"/>
      <c r="H108" s="636"/>
      <c r="I108" s="637"/>
      <c r="J108" s="638"/>
      <c r="K108" s="345" t="s">
        <v>270</v>
      </c>
      <c r="L108" s="651"/>
      <c r="M108" s="652"/>
      <c r="N108" s="653"/>
    </row>
    <row r="109" spans="2:14" ht="20.100000000000001" customHeight="1">
      <c r="B109" s="204" t="s">
        <v>62</v>
      </c>
      <c r="C109" s="202" t="s">
        <v>163</v>
      </c>
      <c r="D109" s="368"/>
      <c r="E109" s="455"/>
      <c r="F109" s="682"/>
      <c r="G109" s="683"/>
      <c r="H109" s="639"/>
      <c r="I109" s="640"/>
      <c r="J109" s="641"/>
      <c r="K109" s="345" t="s">
        <v>270</v>
      </c>
      <c r="L109" s="651"/>
      <c r="M109" s="652"/>
      <c r="N109" s="653"/>
    </row>
    <row r="110" spans="2:14" ht="20.100000000000001" customHeight="1">
      <c r="B110" s="112" t="s">
        <v>88</v>
      </c>
      <c r="C110" s="456" t="s">
        <v>164</v>
      </c>
      <c r="D110" s="457" t="s">
        <v>110</v>
      </c>
      <c r="E110" s="458">
        <f>SUM(E108:E109)</f>
        <v>0</v>
      </c>
      <c r="F110" s="686"/>
      <c r="G110" s="687"/>
      <c r="H110" s="657"/>
      <c r="I110" s="658"/>
      <c r="J110" s="659"/>
      <c r="K110" s="345" t="s">
        <v>270</v>
      </c>
      <c r="L110" s="651"/>
      <c r="M110" s="652"/>
      <c r="N110" s="653"/>
    </row>
    <row r="111" spans="2:14" ht="20.100000000000001" customHeight="1">
      <c r="B111" s="172" t="s">
        <v>59</v>
      </c>
      <c r="C111" s="202" t="s">
        <v>165</v>
      </c>
      <c r="D111" s="437"/>
      <c r="E111" s="454"/>
      <c r="F111" s="682"/>
      <c r="G111" s="683"/>
      <c r="H111" s="636"/>
      <c r="I111" s="637"/>
      <c r="J111" s="638"/>
      <c r="K111" s="345" t="s">
        <v>270</v>
      </c>
      <c r="L111" s="651"/>
      <c r="M111" s="652"/>
      <c r="N111" s="653"/>
    </row>
    <row r="112" spans="2:14" ht="20.100000000000001" customHeight="1">
      <c r="B112" s="204" t="s">
        <v>62</v>
      </c>
      <c r="C112" s="202" t="s">
        <v>166</v>
      </c>
      <c r="D112" s="368"/>
      <c r="E112" s="455"/>
      <c r="F112" s="682"/>
      <c r="G112" s="683"/>
      <c r="H112" s="639"/>
      <c r="I112" s="640"/>
      <c r="J112" s="641"/>
      <c r="K112" s="345" t="s">
        <v>270</v>
      </c>
      <c r="L112" s="651"/>
      <c r="M112" s="652"/>
      <c r="N112" s="653"/>
    </row>
    <row r="113" spans="1:14" ht="20.100000000000001" customHeight="1">
      <c r="B113" s="112" t="s">
        <v>88</v>
      </c>
      <c r="C113" s="456" t="s">
        <v>167</v>
      </c>
      <c r="D113" s="457" t="s">
        <v>110</v>
      </c>
      <c r="E113" s="458">
        <f>SUM(E111:E112)</f>
        <v>0</v>
      </c>
      <c r="F113" s="686"/>
      <c r="G113" s="687"/>
      <c r="H113" s="657"/>
      <c r="I113" s="658"/>
      <c r="J113" s="659"/>
      <c r="K113" s="345" t="s">
        <v>270</v>
      </c>
      <c r="L113" s="651"/>
      <c r="M113" s="652"/>
      <c r="N113" s="653"/>
    </row>
    <row r="114" spans="1:14" ht="20.100000000000001" customHeight="1">
      <c r="B114" s="172" t="s">
        <v>59</v>
      </c>
      <c r="C114" s="202" t="s">
        <v>168</v>
      </c>
      <c r="D114" s="437"/>
      <c r="E114" s="454"/>
      <c r="F114" s="682"/>
      <c r="G114" s="683"/>
      <c r="H114" s="636"/>
      <c r="I114" s="637"/>
      <c r="J114" s="638"/>
      <c r="K114" s="345" t="s">
        <v>270</v>
      </c>
      <c r="L114" s="651"/>
      <c r="M114" s="652"/>
      <c r="N114" s="653"/>
    </row>
    <row r="115" spans="1:14" ht="20.100000000000001" customHeight="1">
      <c r="B115" s="204" t="s">
        <v>62</v>
      </c>
      <c r="C115" s="202" t="s">
        <v>169</v>
      </c>
      <c r="D115" s="368"/>
      <c r="E115" s="455"/>
      <c r="F115" s="682"/>
      <c r="G115" s="683"/>
      <c r="H115" s="639"/>
      <c r="I115" s="640"/>
      <c r="J115" s="641"/>
      <c r="K115" s="345" t="s">
        <v>270</v>
      </c>
      <c r="L115" s="651"/>
      <c r="M115" s="652"/>
      <c r="N115" s="653"/>
    </row>
    <row r="116" spans="1:14" ht="20.100000000000001" customHeight="1" thickBot="1">
      <c r="B116" s="112" t="s">
        <v>88</v>
      </c>
      <c r="C116" s="456" t="s">
        <v>170</v>
      </c>
      <c r="D116" s="457" t="s">
        <v>110</v>
      </c>
      <c r="E116" s="458">
        <f>SUM(E114:E115)</f>
        <v>0</v>
      </c>
      <c r="F116" s="686"/>
      <c r="G116" s="687"/>
      <c r="H116" s="657"/>
      <c r="I116" s="658"/>
      <c r="J116" s="659"/>
      <c r="K116" s="345" t="s">
        <v>270</v>
      </c>
      <c r="L116" s="654"/>
      <c r="M116" s="655"/>
      <c r="N116" s="656"/>
    </row>
    <row r="117" spans="1:14" ht="20.100000000000001" customHeight="1" thickTop="1">
      <c r="A117" s="126"/>
      <c r="B117" s="472" t="s">
        <v>87</v>
      </c>
      <c r="C117" s="473" t="s">
        <v>146</v>
      </c>
      <c r="D117" s="474" t="s">
        <v>110</v>
      </c>
      <c r="E117" s="475">
        <f>E116+E113+E110+E107+E104+E101</f>
        <v>0</v>
      </c>
      <c r="F117" s="693" t="s">
        <v>493</v>
      </c>
      <c r="G117" s="694"/>
      <c r="H117" s="690" t="s">
        <v>737</v>
      </c>
      <c r="I117" s="691"/>
      <c r="J117" s="692"/>
      <c r="K117" s="345" t="s">
        <v>270</v>
      </c>
    </row>
    <row r="118" spans="1:14" ht="20.100000000000001" customHeight="1">
      <c r="A118" s="126"/>
      <c r="B118" s="204" t="s">
        <v>87</v>
      </c>
      <c r="C118" s="202" t="s">
        <v>498</v>
      </c>
      <c r="D118" s="466" t="s">
        <v>497</v>
      </c>
      <c r="E118" s="467" t="str">
        <f>IFERROR('メンテ用_交付申請（別紙）'!F16,"")</f>
        <v/>
      </c>
      <c r="F118" s="675"/>
      <c r="G118" s="676"/>
      <c r="H118" s="677"/>
      <c r="I118" s="678"/>
      <c r="J118" s="679"/>
      <c r="K118" s="345" t="s">
        <v>270</v>
      </c>
    </row>
    <row r="119" spans="1:14" ht="20.100000000000001" customHeight="1" thickBot="1">
      <c r="A119" s="126"/>
      <c r="B119" s="260" t="s">
        <v>88</v>
      </c>
      <c r="C119" s="468" t="s">
        <v>171</v>
      </c>
      <c r="D119" s="476" t="s">
        <v>172</v>
      </c>
      <c r="E119" s="470">
        <f>IFERROR('メンテ用_交付申請（別紙）'!F20,0)</f>
        <v>0</v>
      </c>
      <c r="F119" s="688" t="s">
        <v>470</v>
      </c>
      <c r="G119" s="689"/>
      <c r="H119" s="680"/>
      <c r="I119" s="680"/>
      <c r="J119" s="681"/>
      <c r="K119" s="345" t="s">
        <v>270</v>
      </c>
    </row>
    <row r="120" spans="1:14" ht="30" customHeight="1" thickBot="1">
      <c r="B120" s="88" t="s">
        <v>419</v>
      </c>
      <c r="C120" s="90"/>
      <c r="D120" s="471"/>
      <c r="H120" s="66"/>
      <c r="I120" s="66"/>
      <c r="J120" s="453"/>
    </row>
    <row r="121" spans="1:14" ht="30" customHeight="1">
      <c r="B121" s="92" t="s">
        <v>60</v>
      </c>
      <c r="C121" s="168" t="s">
        <v>49</v>
      </c>
      <c r="D121" s="342" t="s">
        <v>63</v>
      </c>
      <c r="E121" s="96" t="s">
        <v>109</v>
      </c>
      <c r="F121" s="684" t="s">
        <v>130</v>
      </c>
      <c r="G121" s="715"/>
      <c r="H121" s="478"/>
      <c r="I121" s="83"/>
      <c r="J121" s="83"/>
    </row>
    <row r="122" spans="1:14" ht="20.100000000000001" customHeight="1">
      <c r="B122" s="106" t="s">
        <v>89</v>
      </c>
      <c r="C122" s="479" t="s">
        <v>147</v>
      </c>
      <c r="D122" s="480" t="s">
        <v>110</v>
      </c>
      <c r="E122" s="481">
        <f>E96</f>
        <v>0</v>
      </c>
      <c r="F122" s="702"/>
      <c r="G122" s="703"/>
      <c r="H122" s="482"/>
      <c r="I122" s="63"/>
      <c r="J122" s="63"/>
    </row>
    <row r="123" spans="1:14" ht="20.100000000000001" customHeight="1" thickBot="1">
      <c r="B123" s="483" t="s">
        <v>89</v>
      </c>
      <c r="C123" s="484" t="s">
        <v>171</v>
      </c>
      <c r="D123" s="485" t="s">
        <v>110</v>
      </c>
      <c r="E123" s="486">
        <f>E119</f>
        <v>0</v>
      </c>
      <c r="F123" s="704"/>
      <c r="G123" s="705"/>
      <c r="H123" s="482"/>
      <c r="I123" s="63"/>
      <c r="J123" s="63"/>
    </row>
    <row r="124" spans="1:14" ht="20.100000000000001" customHeight="1" thickTop="1" thickBot="1">
      <c r="B124" s="183" t="s">
        <v>88</v>
      </c>
      <c r="C124" s="487" t="s">
        <v>174</v>
      </c>
      <c r="D124" s="488" t="s">
        <v>110</v>
      </c>
      <c r="E124" s="489">
        <f>SUM(E122:E123)</f>
        <v>0</v>
      </c>
      <c r="F124" s="706" t="s">
        <v>494</v>
      </c>
      <c r="G124" s="707"/>
      <c r="H124" s="482"/>
      <c r="I124" s="63"/>
      <c r="J124" s="63"/>
    </row>
    <row r="125" spans="1:14">
      <c r="B125" s="266" t="s">
        <v>270</v>
      </c>
      <c r="C125" s="278" t="s">
        <v>270</v>
      </c>
      <c r="D125" s="278" t="s">
        <v>270</v>
      </c>
      <c r="E125" s="490" t="s">
        <v>270</v>
      </c>
      <c r="F125" s="491" t="s">
        <v>270</v>
      </c>
      <c r="G125" s="491" t="s">
        <v>270</v>
      </c>
      <c r="H125" s="491" t="s">
        <v>270</v>
      </c>
      <c r="I125" s="491" t="s">
        <v>270</v>
      </c>
      <c r="J125" s="491" t="s">
        <v>270</v>
      </c>
    </row>
    <row r="126" spans="1:14">
      <c r="B126" s="83" t="s">
        <v>278</v>
      </c>
    </row>
  </sheetData>
  <sheetProtection algorithmName="SHA-512" hashValue="c6bXpgcQ7qkEwWgjZQSzzmupmFTEEChGIHU8i9DQfkAZaX+65Yv4VaxI9piZqwzdPT6qtBKq01iXU89Gq3RMzA==" saltValue="ACKqdpuXGKJJiqh7PGl9XQ==" spinCount="100000" sheet="1" objects="1" scenarios="1"/>
  <mergeCells count="131">
    <mergeCell ref="F122:G122"/>
    <mergeCell ref="F123:G123"/>
    <mergeCell ref="F124:G124"/>
    <mergeCell ref="F55:G55"/>
    <mergeCell ref="F56:G56"/>
    <mergeCell ref="F57:G57"/>
    <mergeCell ref="F65:G65"/>
    <mergeCell ref="F66:G66"/>
    <mergeCell ref="F58:G58"/>
    <mergeCell ref="F59:G59"/>
    <mergeCell ref="F60:G60"/>
    <mergeCell ref="F118:G118"/>
    <mergeCell ref="F61:G61"/>
    <mergeCell ref="F64:G64"/>
    <mergeCell ref="F79:G79"/>
    <mergeCell ref="F76:G76"/>
    <mergeCell ref="F88:G88"/>
    <mergeCell ref="F121:G121"/>
    <mergeCell ref="F62:G62"/>
    <mergeCell ref="F63:G63"/>
    <mergeCell ref="F67:G67"/>
    <mergeCell ref="F90:G90"/>
    <mergeCell ref="F93:G93"/>
    <mergeCell ref="F68:G68"/>
    <mergeCell ref="F69:G69"/>
    <mergeCell ref="F70:G70"/>
    <mergeCell ref="F71:G71"/>
    <mergeCell ref="F83:G83"/>
    <mergeCell ref="F72:G72"/>
    <mergeCell ref="F73:G73"/>
    <mergeCell ref="F74:G74"/>
    <mergeCell ref="F75:G75"/>
    <mergeCell ref="F77:G77"/>
    <mergeCell ref="F92:G92"/>
    <mergeCell ref="F81:G81"/>
    <mergeCell ref="F84:G84"/>
    <mergeCell ref="F85:G85"/>
    <mergeCell ref="F86:G86"/>
    <mergeCell ref="F87:G87"/>
    <mergeCell ref="F82:G82"/>
    <mergeCell ref="F89:G89"/>
    <mergeCell ref="F78:G78"/>
    <mergeCell ref="F91:G91"/>
    <mergeCell ref="F80:G80"/>
    <mergeCell ref="H117:J119"/>
    <mergeCell ref="F117:G117"/>
    <mergeCell ref="F119:G119"/>
    <mergeCell ref="F112:G112"/>
    <mergeCell ref="F113:G113"/>
    <mergeCell ref="F114:G114"/>
    <mergeCell ref="F115:G115"/>
    <mergeCell ref="F116:G116"/>
    <mergeCell ref="H112:J112"/>
    <mergeCell ref="H113:J113"/>
    <mergeCell ref="H114:J114"/>
    <mergeCell ref="H115:J115"/>
    <mergeCell ref="H116:J116"/>
    <mergeCell ref="F95:G95"/>
    <mergeCell ref="F94:G94"/>
    <mergeCell ref="H93:J96"/>
    <mergeCell ref="F111:G111"/>
    <mergeCell ref="F98:G98"/>
    <mergeCell ref="H98:J98"/>
    <mergeCell ref="F99:G99"/>
    <mergeCell ref="F100:G100"/>
    <mergeCell ref="F101:G101"/>
    <mergeCell ref="F107:G107"/>
    <mergeCell ref="F108:G108"/>
    <mergeCell ref="F109:G109"/>
    <mergeCell ref="F110:G110"/>
    <mergeCell ref="F96:G96"/>
    <mergeCell ref="F102:G102"/>
    <mergeCell ref="F103:G103"/>
    <mergeCell ref="F104:G104"/>
    <mergeCell ref="F105:G105"/>
    <mergeCell ref="F106:G106"/>
    <mergeCell ref="H107:J107"/>
    <mergeCell ref="H108:J108"/>
    <mergeCell ref="H109:J109"/>
    <mergeCell ref="H110:J110"/>
    <mergeCell ref="H111:J111"/>
    <mergeCell ref="L55:N55"/>
    <mergeCell ref="L56:N92"/>
    <mergeCell ref="H56:J56"/>
    <mergeCell ref="H57:J57"/>
    <mergeCell ref="H58:J58"/>
    <mergeCell ref="H59:J59"/>
    <mergeCell ref="H60:J60"/>
    <mergeCell ref="H61:J61"/>
    <mergeCell ref="H62:J62"/>
    <mergeCell ref="H63:J63"/>
    <mergeCell ref="H64:J64"/>
    <mergeCell ref="H65:J65"/>
    <mergeCell ref="H66:J66"/>
    <mergeCell ref="H67:J67"/>
    <mergeCell ref="H68:J68"/>
    <mergeCell ref="H69:J69"/>
    <mergeCell ref="H55:J55"/>
    <mergeCell ref="H75:J75"/>
    <mergeCell ref="H76:J76"/>
    <mergeCell ref="H77:J77"/>
    <mergeCell ref="H78:J78"/>
    <mergeCell ref="H79:J79"/>
    <mergeCell ref="H70:J70"/>
    <mergeCell ref="H71:J71"/>
    <mergeCell ref="H72:J72"/>
    <mergeCell ref="H73:J73"/>
    <mergeCell ref="H74:J74"/>
    <mergeCell ref="H85:J85"/>
    <mergeCell ref="H86:J86"/>
    <mergeCell ref="H87:J87"/>
    <mergeCell ref="H88:J88"/>
    <mergeCell ref="H89:J89"/>
    <mergeCell ref="H80:J80"/>
    <mergeCell ref="H81:J81"/>
    <mergeCell ref="H82:J82"/>
    <mergeCell ref="H83:J83"/>
    <mergeCell ref="H84:J84"/>
    <mergeCell ref="H90:J90"/>
    <mergeCell ref="H91:J91"/>
    <mergeCell ref="H92:J92"/>
    <mergeCell ref="L98:N98"/>
    <mergeCell ref="L99:N116"/>
    <mergeCell ref="H99:J99"/>
    <mergeCell ref="H100:J100"/>
    <mergeCell ref="H101:J101"/>
    <mergeCell ref="H102:J102"/>
    <mergeCell ref="H103:J103"/>
    <mergeCell ref="H104:J104"/>
    <mergeCell ref="H105:J105"/>
    <mergeCell ref="H106:J106"/>
  </mergeCells>
  <phoneticPr fontId="2"/>
  <conditionalFormatting sqref="B1 B127:B1048576 B3 B42:B117 B119:B125 B11:B36">
    <cfRule type="cellIs" dxfId="132" priority="25" operator="equal">
      <formula>"入力不要"</formula>
    </cfRule>
    <cfRule type="cellIs" dxfId="131" priority="26" operator="equal">
      <formula>"該当必須"</formula>
    </cfRule>
    <cfRule type="cellIs" dxfId="130" priority="27" operator="equal">
      <formula>"必須"</formula>
    </cfRule>
  </conditionalFormatting>
  <conditionalFormatting sqref="B126">
    <cfRule type="cellIs" dxfId="129" priority="16" operator="equal">
      <formula>"入力不要"</formula>
    </cfRule>
    <cfRule type="cellIs" dxfId="128" priority="17" operator="equal">
      <formula>"該当必須"</formula>
    </cfRule>
    <cfRule type="cellIs" dxfId="127" priority="18" operator="equal">
      <formula>"必須"</formula>
    </cfRule>
  </conditionalFormatting>
  <conditionalFormatting sqref="B4:B10">
    <cfRule type="cellIs" dxfId="126" priority="19" operator="equal">
      <formula>"入力不要"</formula>
    </cfRule>
    <cfRule type="cellIs" dxfId="125" priority="20" operator="equal">
      <formula>"該当必須"</formula>
    </cfRule>
    <cfRule type="cellIs" dxfId="124" priority="21" operator="equal">
      <formula>"必須"</formula>
    </cfRule>
  </conditionalFormatting>
  <conditionalFormatting sqref="B2">
    <cfRule type="cellIs" dxfId="123" priority="13" operator="equal">
      <formula>"入力不要"</formula>
    </cfRule>
    <cfRule type="cellIs" dxfId="122" priority="14" operator="equal">
      <formula>"該当必須"</formula>
    </cfRule>
    <cfRule type="cellIs" dxfId="121" priority="15" operator="equal">
      <formula>"必須"</formula>
    </cfRule>
  </conditionalFormatting>
  <conditionalFormatting sqref="B37:B41">
    <cfRule type="cellIs" dxfId="120" priority="10" operator="equal">
      <formula>"入力不要"</formula>
    </cfRule>
    <cfRule type="cellIs" dxfId="119" priority="11" operator="equal">
      <formula>"該当必須"</formula>
    </cfRule>
    <cfRule type="cellIs" dxfId="118" priority="12" operator="equal">
      <formula>"必須"</formula>
    </cfRule>
  </conditionalFormatting>
  <conditionalFormatting sqref="B118">
    <cfRule type="cellIs" dxfId="117" priority="4" operator="equal">
      <formula>"入力不要"</formula>
    </cfRule>
    <cfRule type="cellIs" dxfId="116" priority="5" operator="equal">
      <formula>"該当必須"</formula>
    </cfRule>
    <cfRule type="cellIs" dxfId="115" priority="6" operator="equal">
      <formula>"必須"</formula>
    </cfRule>
  </conditionalFormatting>
  <conditionalFormatting sqref="F29:J30">
    <cfRule type="cellIs" dxfId="114" priority="3" operator="equal">
      <formula>0</formula>
    </cfRule>
  </conditionalFormatting>
  <conditionalFormatting sqref="F32:J33">
    <cfRule type="cellIs" dxfId="113" priority="1" operator="equal">
      <formula>0</formula>
    </cfRule>
  </conditionalFormatting>
  <hyperlinks>
    <hyperlink ref="I5" location="'交付申請（別紙）3'!B11" display="8.経営革新に係る取組の計画（6ヶ年）" xr:uid="{8E60EA98-263D-4DFC-9D86-F1D968877123}"/>
    <hyperlink ref="I6" location="'交付申請（別紙）3'!B40" display="9.資金調達等に係る計画" xr:uid="{C3D04E26-2F0D-48D1-A1A4-D8013960667E}"/>
    <hyperlink ref="I7" location="'交付申請（別紙）3'!B52" display="10.補助金交付申請内容（事業費）" xr:uid="{1EA95DEB-5A81-47AB-B7FE-8E57E407A10B}"/>
    <hyperlink ref="I8" location="'交付申請（別紙）3'!B95" display="11.補助金交付申請内容（廃業費）" xr:uid="{2EA6D951-723C-476E-BEB3-B69E55A0E93D}"/>
    <hyperlink ref="I9" location="'交付申請（別紙）3'!B118" display="12.交付予定額の合計" xr:uid="{B11E1436-0583-4A96-A16C-21433B1CC34A}"/>
  </hyperlinks>
  <pageMargins left="0.7" right="0.7" top="0.75" bottom="0.75" header="0.3" footer="0.3"/>
  <pageSetup paperSize="8" scale="54" orientation="landscape" r:id="rId1"/>
  <rowBreaks count="2" manualBreakCount="2">
    <brk id="35" max="13" man="1"/>
    <brk id="96" max="13" man="1"/>
  </row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B84AB-8407-468E-B104-82C28F18C4A7}">
  <sheetPr>
    <tabColor rgb="FF92D050"/>
  </sheetPr>
  <dimension ref="A1:Q202"/>
  <sheetViews>
    <sheetView showGridLines="0" view="pageBreakPreview" zoomScaleNormal="98" zoomScaleSheetLayoutView="100" workbookViewId="0">
      <pane ySplit="10" topLeftCell="A207" activePane="bottomLeft" state="frozen"/>
      <selection pane="bottomLeft" activeCell="H19" sqref="H19:M19"/>
    </sheetView>
  </sheetViews>
  <sheetFormatPr defaultRowHeight="14.25"/>
  <cols>
    <col min="1" max="1" width="3.5703125" style="66" customWidth="1"/>
    <col min="2" max="2" width="10.7109375" style="64" customWidth="1"/>
    <col min="3" max="3" width="10.7109375" style="620" customWidth="1"/>
    <col min="4" max="13" width="10.7109375" style="275" customWidth="1"/>
    <col min="14" max="15" width="10.7109375" style="66" customWidth="1"/>
    <col min="16" max="16" width="3.5703125" style="66" customWidth="1"/>
    <col min="17" max="17" width="79.42578125" style="274" customWidth="1"/>
    <col min="18" max="16384" width="9.140625" style="275"/>
  </cols>
  <sheetData>
    <row r="1" spans="1:17" ht="12" customHeight="1">
      <c r="C1" s="65"/>
      <c r="D1" s="66"/>
      <c r="E1" s="66"/>
      <c r="F1" s="66"/>
      <c r="G1" s="66"/>
      <c r="H1" s="66"/>
      <c r="I1" s="66"/>
      <c r="J1" s="66"/>
      <c r="K1" s="66"/>
      <c r="L1" s="66"/>
      <c r="M1" s="66"/>
    </row>
    <row r="2" spans="1:17" ht="28.5" customHeight="1">
      <c r="B2" s="72" t="s">
        <v>739</v>
      </c>
      <c r="C2" s="73"/>
      <c r="D2" s="72"/>
      <c r="E2" s="72"/>
      <c r="F2" s="72"/>
      <c r="G2" s="72"/>
      <c r="H2" s="72"/>
      <c r="I2" s="66"/>
      <c r="J2" s="66"/>
      <c r="K2" s="66"/>
      <c r="L2" s="66"/>
      <c r="M2" s="66"/>
    </row>
    <row r="3" spans="1:17" ht="19.5" customHeight="1">
      <c r="B3" s="527" t="s">
        <v>724</v>
      </c>
      <c r="C3" s="528"/>
      <c r="D3" s="529"/>
      <c r="E3" s="529"/>
      <c r="F3" s="529"/>
      <c r="G3" s="529"/>
      <c r="H3" s="529"/>
      <c r="I3" s="529"/>
      <c r="J3" s="529"/>
      <c r="K3" s="529"/>
      <c r="L3" s="63"/>
      <c r="M3" s="66"/>
    </row>
    <row r="4" spans="1:17">
      <c r="A4" s="63"/>
      <c r="B4" s="78" t="s">
        <v>271</v>
      </c>
      <c r="C4" s="79"/>
      <c r="D4" s="63"/>
      <c r="E4" s="63"/>
      <c r="F4" s="63"/>
      <c r="G4" s="63"/>
      <c r="H4" s="63"/>
      <c r="I4" s="66"/>
      <c r="J4" s="66"/>
      <c r="K4" s="66"/>
      <c r="L4" s="530" t="s">
        <v>303</v>
      </c>
      <c r="M4" s="530"/>
      <c r="N4" s="530"/>
      <c r="O4" s="530"/>
    </row>
    <row r="5" spans="1:17">
      <c r="A5" s="63"/>
      <c r="B5" s="83" t="s">
        <v>50</v>
      </c>
      <c r="C5" s="84" t="s">
        <v>275</v>
      </c>
      <c r="D5" s="63"/>
      <c r="E5" s="63"/>
      <c r="F5" s="63"/>
      <c r="G5" s="63"/>
      <c r="H5" s="63"/>
      <c r="I5" s="66"/>
      <c r="J5" s="66"/>
      <c r="K5" s="66"/>
      <c r="L5" s="531" t="s">
        <v>302</v>
      </c>
      <c r="M5" s="532"/>
      <c r="N5" s="532"/>
      <c r="O5" s="532"/>
    </row>
    <row r="6" spans="1:17">
      <c r="A6" s="63"/>
      <c r="B6" s="83" t="s">
        <v>62</v>
      </c>
      <c r="C6" s="84" t="s">
        <v>276</v>
      </c>
      <c r="D6" s="63"/>
      <c r="E6" s="63"/>
      <c r="F6" s="63"/>
      <c r="G6" s="63"/>
      <c r="H6" s="63"/>
      <c r="I6" s="66"/>
      <c r="J6" s="66"/>
      <c r="K6" s="66"/>
      <c r="L6" s="85"/>
      <c r="M6" s="85" t="s">
        <v>670</v>
      </c>
      <c r="N6" s="85" t="s">
        <v>674</v>
      </c>
      <c r="O6" s="82"/>
    </row>
    <row r="7" spans="1:17">
      <c r="A7" s="63"/>
      <c r="B7" s="83" t="s">
        <v>88</v>
      </c>
      <c r="C7" s="84" t="s">
        <v>277</v>
      </c>
      <c r="D7" s="63"/>
      <c r="E7" s="63"/>
      <c r="F7" s="63"/>
      <c r="G7" s="63"/>
      <c r="H7" s="63"/>
      <c r="I7" s="66"/>
      <c r="J7" s="66"/>
      <c r="K7" s="66"/>
      <c r="L7" s="85"/>
      <c r="M7" s="85" t="s">
        <v>671</v>
      </c>
      <c r="N7" s="85" t="s">
        <v>675</v>
      </c>
      <c r="O7" s="82"/>
    </row>
    <row r="8" spans="1:17">
      <c r="A8" s="63"/>
      <c r="B8" s="86"/>
      <c r="C8" s="84" t="s">
        <v>344</v>
      </c>
      <c r="D8" s="63"/>
      <c r="E8" s="63"/>
      <c r="F8" s="63"/>
      <c r="G8" s="63"/>
      <c r="H8" s="63"/>
      <c r="I8" s="66"/>
      <c r="J8" s="66"/>
      <c r="K8" s="66"/>
      <c r="L8" s="82"/>
      <c r="M8" s="85" t="s">
        <v>672</v>
      </c>
      <c r="N8" s="85" t="s">
        <v>676</v>
      </c>
      <c r="O8" s="82"/>
    </row>
    <row r="9" spans="1:17">
      <c r="A9" s="63"/>
      <c r="B9" s="87"/>
      <c r="C9" s="79"/>
      <c r="D9" s="63"/>
      <c r="E9" s="63"/>
      <c r="F9" s="63"/>
      <c r="G9" s="63"/>
      <c r="H9" s="63"/>
      <c r="I9" s="66"/>
      <c r="J9" s="66"/>
      <c r="K9" s="66"/>
      <c r="L9" s="82"/>
      <c r="M9" s="85" t="s">
        <v>673</v>
      </c>
      <c r="N9" s="85" t="s">
        <v>677</v>
      </c>
      <c r="O9" s="82"/>
    </row>
    <row r="10" spans="1:17">
      <c r="A10" s="63"/>
      <c r="B10" s="87" t="s">
        <v>273</v>
      </c>
      <c r="C10" s="79"/>
      <c r="D10" s="63"/>
      <c r="E10" s="63"/>
      <c r="F10" s="63"/>
      <c r="G10" s="63"/>
      <c r="H10" s="63"/>
      <c r="I10" s="66"/>
      <c r="J10" s="66"/>
      <c r="K10" s="66"/>
      <c r="L10" s="533" t="s">
        <v>421</v>
      </c>
      <c r="M10" s="534"/>
      <c r="N10" s="534"/>
      <c r="O10" s="532"/>
    </row>
    <row r="11" spans="1:17" ht="30" customHeight="1" thickBot="1">
      <c r="B11" s="88" t="s">
        <v>176</v>
      </c>
      <c r="C11" s="89"/>
      <c r="D11" s="535" t="s">
        <v>325</v>
      </c>
      <c r="E11" s="536"/>
      <c r="F11" s="536"/>
      <c r="G11" s="536"/>
      <c r="H11" s="537"/>
      <c r="I11" s="537"/>
      <c r="J11" s="66"/>
      <c r="K11" s="66"/>
      <c r="L11" s="538"/>
      <c r="M11" s="63"/>
      <c r="N11" s="63"/>
      <c r="O11" s="63"/>
      <c r="Q11" s="718" t="s">
        <v>728</v>
      </c>
    </row>
    <row r="12" spans="1:17" s="280" customFormat="1" ht="30" customHeight="1">
      <c r="A12" s="64"/>
      <c r="B12" s="92" t="s">
        <v>60</v>
      </c>
      <c r="C12" s="93" t="s">
        <v>180</v>
      </c>
      <c r="D12" s="94"/>
      <c r="E12" s="94"/>
      <c r="F12" s="94"/>
      <c r="G12" s="94"/>
      <c r="H12" s="539" t="s">
        <v>177</v>
      </c>
      <c r="I12" s="540"/>
      <c r="J12" s="540"/>
      <c r="K12" s="540"/>
      <c r="L12" s="540"/>
      <c r="M12" s="541"/>
      <c r="N12" s="278"/>
      <c r="O12" s="278"/>
      <c r="P12" s="278"/>
      <c r="Q12" s="719"/>
    </row>
    <row r="13" spans="1:17" ht="20.100000000000001" customHeight="1">
      <c r="B13" s="100" t="s">
        <v>61</v>
      </c>
      <c r="C13" s="101" t="s">
        <v>13</v>
      </c>
      <c r="D13" s="542" t="s">
        <v>7</v>
      </c>
      <c r="E13" s="543"/>
      <c r="F13" s="543"/>
      <c r="G13" s="151"/>
      <c r="H13" s="734"/>
      <c r="I13" s="735"/>
      <c r="J13" s="735"/>
      <c r="K13" s="735"/>
      <c r="L13" s="735"/>
      <c r="M13" s="736"/>
      <c r="N13" s="278"/>
      <c r="O13" s="278"/>
      <c r="P13" s="278"/>
      <c r="Q13" s="719"/>
    </row>
    <row r="14" spans="1:17" ht="20.100000000000001" customHeight="1">
      <c r="B14" s="106" t="s">
        <v>88</v>
      </c>
      <c r="C14" s="107" t="s">
        <v>14</v>
      </c>
      <c r="D14" s="544" t="s">
        <v>179</v>
      </c>
      <c r="E14" s="545"/>
      <c r="F14" s="545"/>
      <c r="G14" s="123"/>
      <c r="H14" s="722" t="str">
        <f>IF('交付申請（別紙）1'!F14="","",'交付申請（別紙）1'!F14)</f>
        <v/>
      </c>
      <c r="I14" s="723"/>
      <c r="J14" s="723"/>
      <c r="K14" s="723"/>
      <c r="L14" s="723"/>
      <c r="M14" s="724"/>
      <c r="N14" s="546"/>
      <c r="O14" s="278"/>
      <c r="P14" s="278"/>
      <c r="Q14" s="719"/>
    </row>
    <row r="15" spans="1:17" ht="18.75" customHeight="1">
      <c r="B15" s="112" t="s">
        <v>88</v>
      </c>
      <c r="C15" s="113" t="s">
        <v>12</v>
      </c>
      <c r="D15" s="547" t="s">
        <v>185</v>
      </c>
      <c r="E15" s="548"/>
      <c r="F15" s="548"/>
      <c r="G15" s="549"/>
      <c r="H15" s="725" t="str">
        <f>IF('交付申請（別紙）1'!F15="","",'交付申請（別紙）1'!F15)</f>
        <v/>
      </c>
      <c r="I15" s="726"/>
      <c r="J15" s="726"/>
      <c r="K15" s="726"/>
      <c r="L15" s="726"/>
      <c r="M15" s="727"/>
      <c r="N15" s="550"/>
      <c r="O15" s="278"/>
      <c r="P15" s="278"/>
      <c r="Q15" s="719"/>
    </row>
    <row r="16" spans="1:17" ht="20.100000000000001" customHeight="1">
      <c r="B16" s="118" t="s">
        <v>88</v>
      </c>
      <c r="C16" s="101">
        <v>3</v>
      </c>
      <c r="D16" s="740" t="s">
        <v>0</v>
      </c>
      <c r="E16" s="741"/>
      <c r="F16" s="741"/>
      <c r="G16" s="742"/>
      <c r="H16" s="728" t="str">
        <f>IF('交付申請（別紙）1'!F16="","",'交付申請（別紙）1'!F16)</f>
        <v/>
      </c>
      <c r="I16" s="729"/>
      <c r="J16" s="729"/>
      <c r="K16" s="729"/>
      <c r="L16" s="729"/>
      <c r="M16" s="730"/>
      <c r="N16" s="550"/>
      <c r="O16" s="278"/>
      <c r="P16" s="278"/>
      <c r="Q16" s="719"/>
    </row>
    <row r="17" spans="1:17" ht="20.100000000000001" customHeight="1">
      <c r="B17" s="118" t="s">
        <v>89</v>
      </c>
      <c r="C17" s="101">
        <v>4</v>
      </c>
      <c r="D17" s="542" t="s">
        <v>181</v>
      </c>
      <c r="E17" s="543"/>
      <c r="F17" s="543"/>
      <c r="G17" s="151"/>
      <c r="H17" s="731" t="str">
        <f>IF('交付申請（別紙）1'!F17="","",'交付申請（別紙）1'!F17)</f>
        <v/>
      </c>
      <c r="I17" s="732"/>
      <c r="J17" s="732"/>
      <c r="K17" s="732"/>
      <c r="L17" s="732"/>
      <c r="M17" s="733"/>
      <c r="N17" s="550"/>
      <c r="O17" s="278"/>
      <c r="P17" s="278"/>
      <c r="Q17" s="719"/>
    </row>
    <row r="18" spans="1:17" ht="20.100000000000001" customHeight="1">
      <c r="B18" s="118" t="s">
        <v>88</v>
      </c>
      <c r="C18" s="101">
        <v>5</v>
      </c>
      <c r="D18" s="551" t="s">
        <v>182</v>
      </c>
      <c r="E18" s="543"/>
      <c r="F18" s="543"/>
      <c r="G18" s="151"/>
      <c r="H18" s="731" t="str">
        <f>IF('交付申請（別紙）1'!F18="","",'交付申請（別紙）1'!F18)</f>
        <v/>
      </c>
      <c r="I18" s="732"/>
      <c r="J18" s="732"/>
      <c r="K18" s="732"/>
      <c r="L18" s="732"/>
      <c r="M18" s="733"/>
      <c r="N18" s="550"/>
      <c r="O18" s="278"/>
      <c r="P18" s="278"/>
      <c r="Q18" s="719"/>
    </row>
    <row r="19" spans="1:17" ht="20.100000000000001" customHeight="1">
      <c r="A19" s="63"/>
      <c r="B19" s="118" t="s">
        <v>88</v>
      </c>
      <c r="C19" s="101" t="s">
        <v>471</v>
      </c>
      <c r="D19" s="551" t="s">
        <v>499</v>
      </c>
      <c r="E19" s="543"/>
      <c r="F19" s="543"/>
      <c r="G19" s="151"/>
      <c r="H19" s="731" t="str">
        <f>IF('交付申請（別紙）1'!F19="","",'交付申請（別紙）1'!F19)</f>
        <v/>
      </c>
      <c r="I19" s="732"/>
      <c r="J19" s="732"/>
      <c r="K19" s="732"/>
      <c r="L19" s="732"/>
      <c r="M19" s="733"/>
      <c r="N19" s="550"/>
      <c r="O19" s="278"/>
      <c r="P19" s="278"/>
      <c r="Q19" s="719"/>
    </row>
    <row r="20" spans="1:17" ht="20.25" customHeight="1">
      <c r="B20" s="132" t="s">
        <v>88</v>
      </c>
      <c r="C20" s="133">
        <v>6</v>
      </c>
      <c r="D20" s="544" t="s">
        <v>183</v>
      </c>
      <c r="E20" s="545"/>
      <c r="F20" s="545"/>
      <c r="G20" s="123"/>
      <c r="H20" s="722" t="str">
        <f>IF('交付申請（別紙）1'!F21="","",'交付申請（別紙）1'!F21)</f>
        <v/>
      </c>
      <c r="I20" s="723"/>
      <c r="J20" s="723"/>
      <c r="K20" s="723"/>
      <c r="L20" s="723"/>
      <c r="M20" s="724"/>
      <c r="N20" s="550"/>
      <c r="O20" s="278"/>
      <c r="P20" s="278"/>
      <c r="Q20" s="719"/>
    </row>
    <row r="21" spans="1:17" ht="20.100000000000001" customHeight="1" thickBot="1">
      <c r="B21" s="552" t="s">
        <v>88</v>
      </c>
      <c r="C21" s="553" t="s">
        <v>260</v>
      </c>
      <c r="D21" s="554" t="s">
        <v>184</v>
      </c>
      <c r="E21" s="555"/>
      <c r="F21" s="555"/>
      <c r="G21" s="556"/>
      <c r="H21" s="767" t="str">
        <f>IF('交付申請（別紙）1'!F22="","",'交付申請（別紙）1'!F22)</f>
        <v/>
      </c>
      <c r="I21" s="768"/>
      <c r="J21" s="768"/>
      <c r="K21" s="768"/>
      <c r="L21" s="768"/>
      <c r="M21" s="769"/>
      <c r="N21" s="550"/>
      <c r="O21" s="278"/>
      <c r="P21" s="278"/>
      <c r="Q21" s="719"/>
    </row>
    <row r="22" spans="1:17" s="280" customFormat="1" ht="30" customHeight="1">
      <c r="A22" s="66"/>
      <c r="B22" s="88" t="s">
        <v>678</v>
      </c>
      <c r="C22" s="89"/>
      <c r="D22" s="90"/>
      <c r="E22" s="90"/>
      <c r="F22" s="90"/>
      <c r="G22" s="90"/>
      <c r="H22" s="66"/>
      <c r="I22" s="278"/>
      <c r="J22" s="278"/>
      <c r="K22" s="278"/>
      <c r="L22" s="278"/>
      <c r="M22" s="278"/>
      <c r="N22" s="278"/>
      <c r="O22" s="278"/>
      <c r="P22" s="278"/>
      <c r="Q22" s="719"/>
    </row>
    <row r="23" spans="1:17" s="280" customFormat="1" ht="17.25">
      <c r="A23" s="66"/>
      <c r="B23" s="452" t="s">
        <v>282</v>
      </c>
      <c r="C23" s="89"/>
      <c r="D23" s="90"/>
      <c r="E23" s="90"/>
      <c r="F23" s="90"/>
      <c r="G23" s="90"/>
      <c r="H23" s="66"/>
      <c r="I23" s="278"/>
      <c r="J23" s="278"/>
      <c r="K23" s="278"/>
      <c r="L23" s="278"/>
      <c r="M23" s="278"/>
      <c r="N23" s="278"/>
      <c r="O23" s="278"/>
      <c r="P23" s="278"/>
      <c r="Q23" s="719"/>
    </row>
    <row r="24" spans="1:17" s="280" customFormat="1" ht="12" customHeight="1">
      <c r="A24" s="66"/>
      <c r="B24" s="771" t="s">
        <v>62</v>
      </c>
      <c r="C24" s="557" t="s">
        <v>289</v>
      </c>
      <c r="D24" s="557"/>
      <c r="E24" s="558"/>
      <c r="F24" s="558"/>
      <c r="G24" s="558"/>
      <c r="H24" s="559"/>
      <c r="I24" s="560"/>
      <c r="J24" s="558"/>
      <c r="K24" s="558"/>
      <c r="L24" s="558"/>
      <c r="M24" s="561"/>
      <c r="N24" s="66"/>
      <c r="O24" s="66"/>
      <c r="P24" s="66"/>
      <c r="Q24" s="719"/>
    </row>
    <row r="25" spans="1:17" s="280" customFormat="1" ht="12" customHeight="1">
      <c r="A25" s="66"/>
      <c r="B25" s="772"/>
      <c r="C25" s="562"/>
      <c r="D25" s="83"/>
      <c r="E25" s="83"/>
      <c r="F25" s="83"/>
      <c r="G25" s="83"/>
      <c r="H25" s="66"/>
      <c r="I25" s="562"/>
      <c r="J25" s="83"/>
      <c r="K25" s="83"/>
      <c r="L25" s="83"/>
      <c r="M25" s="563"/>
      <c r="N25" s="66"/>
      <c r="O25" s="66"/>
      <c r="P25" s="66"/>
      <c r="Q25" s="719"/>
    </row>
    <row r="26" spans="1:17" s="280" customFormat="1" ht="12" customHeight="1" thickBot="1">
      <c r="A26" s="66"/>
      <c r="B26" s="772"/>
      <c r="C26" s="562"/>
      <c r="D26" s="562" t="s">
        <v>283</v>
      </c>
      <c r="E26" s="83"/>
      <c r="F26" s="83"/>
      <c r="G26" s="83"/>
      <c r="H26" s="83"/>
      <c r="I26" s="66"/>
      <c r="J26" s="66" t="s">
        <v>284</v>
      </c>
      <c r="K26" s="562"/>
      <c r="L26" s="564" t="s">
        <v>328</v>
      </c>
      <c r="M26" s="563"/>
      <c r="N26" s="66"/>
      <c r="O26" s="66"/>
      <c r="P26" s="66"/>
      <c r="Q26" s="719"/>
    </row>
    <row r="27" spans="1:17" s="280" customFormat="1" ht="12" customHeight="1">
      <c r="A27" s="66"/>
      <c r="B27" s="772"/>
      <c r="C27" s="565"/>
      <c r="D27" s="758"/>
      <c r="E27" s="759"/>
      <c r="F27" s="760"/>
      <c r="G27" s="83"/>
      <c r="H27" s="83"/>
      <c r="I27" s="562"/>
      <c r="J27" s="758"/>
      <c r="K27" s="759"/>
      <c r="L27" s="760"/>
      <c r="M27" s="566"/>
      <c r="N27" s="66"/>
      <c r="O27" s="66"/>
      <c r="P27" s="66"/>
      <c r="Q27" s="719"/>
    </row>
    <row r="28" spans="1:17" s="280" customFormat="1" ht="12" customHeight="1">
      <c r="A28" s="66"/>
      <c r="B28" s="772"/>
      <c r="C28" s="567"/>
      <c r="D28" s="761"/>
      <c r="E28" s="770"/>
      <c r="F28" s="763"/>
      <c r="G28" s="83"/>
      <c r="H28" s="83" t="s">
        <v>285</v>
      </c>
      <c r="I28" s="562"/>
      <c r="J28" s="761"/>
      <c r="K28" s="770"/>
      <c r="L28" s="763"/>
      <c r="M28" s="566"/>
      <c r="N28" s="66"/>
      <c r="O28" s="66"/>
      <c r="P28" s="66"/>
      <c r="Q28" s="719"/>
    </row>
    <row r="29" spans="1:17" s="280" customFormat="1" ht="12" customHeight="1">
      <c r="A29" s="66"/>
      <c r="B29" s="772"/>
      <c r="C29" s="567"/>
      <c r="D29" s="761"/>
      <c r="E29" s="770"/>
      <c r="F29" s="763"/>
      <c r="G29" s="83"/>
      <c r="H29" s="83"/>
      <c r="I29" s="562"/>
      <c r="J29" s="761"/>
      <c r="K29" s="770"/>
      <c r="L29" s="763"/>
      <c r="M29" s="566"/>
      <c r="N29" s="66"/>
      <c r="O29" s="66"/>
      <c r="P29" s="66"/>
      <c r="Q29" s="719"/>
    </row>
    <row r="30" spans="1:17" s="280" customFormat="1" ht="12" customHeight="1">
      <c r="A30" s="66"/>
      <c r="B30" s="772"/>
      <c r="C30" s="567"/>
      <c r="D30" s="761"/>
      <c r="E30" s="770"/>
      <c r="F30" s="763"/>
      <c r="G30" s="83"/>
      <c r="H30" s="83"/>
      <c r="I30" s="562"/>
      <c r="J30" s="761"/>
      <c r="K30" s="770"/>
      <c r="L30" s="763"/>
      <c r="M30" s="566"/>
      <c r="N30" s="66"/>
      <c r="O30" s="66"/>
      <c r="P30" s="66"/>
      <c r="Q30" s="719"/>
    </row>
    <row r="31" spans="1:17" s="280" customFormat="1" ht="12" customHeight="1">
      <c r="A31" s="66"/>
      <c r="B31" s="772"/>
      <c r="C31" s="567"/>
      <c r="D31" s="761"/>
      <c r="E31" s="770"/>
      <c r="F31" s="763"/>
      <c r="G31" s="83"/>
      <c r="H31" s="83" t="s">
        <v>288</v>
      </c>
      <c r="I31" s="562"/>
      <c r="J31" s="761"/>
      <c r="K31" s="770"/>
      <c r="L31" s="763"/>
      <c r="M31" s="566"/>
      <c r="N31" s="66"/>
      <c r="O31" s="66"/>
      <c r="P31" s="66"/>
      <c r="Q31" s="719"/>
    </row>
    <row r="32" spans="1:17" s="280" customFormat="1" ht="12" customHeight="1" thickBot="1">
      <c r="A32" s="66"/>
      <c r="B32" s="772"/>
      <c r="C32" s="567"/>
      <c r="D32" s="764"/>
      <c r="E32" s="765"/>
      <c r="F32" s="766"/>
      <c r="G32" s="83"/>
      <c r="H32" s="83"/>
      <c r="I32" s="562"/>
      <c r="J32" s="764"/>
      <c r="K32" s="765"/>
      <c r="L32" s="766"/>
      <c r="M32" s="566"/>
      <c r="N32" s="66"/>
      <c r="O32" s="66"/>
      <c r="P32" s="66"/>
      <c r="Q32" s="719"/>
    </row>
    <row r="33" spans="1:17" s="280" customFormat="1" ht="12" customHeight="1">
      <c r="A33" s="66"/>
      <c r="B33" s="772"/>
      <c r="C33" s="562"/>
      <c r="D33" s="562"/>
      <c r="E33" s="83"/>
      <c r="F33" s="83"/>
      <c r="G33" s="83"/>
      <c r="H33" s="83"/>
      <c r="I33" s="66"/>
      <c r="J33" s="562"/>
      <c r="K33" s="83"/>
      <c r="L33" s="83"/>
      <c r="M33" s="563"/>
      <c r="N33" s="66"/>
      <c r="O33" s="66"/>
      <c r="P33" s="66"/>
      <c r="Q33" s="719"/>
    </row>
    <row r="34" spans="1:17" s="280" customFormat="1" ht="12" customHeight="1">
      <c r="A34" s="66"/>
      <c r="B34" s="772"/>
      <c r="C34" s="562"/>
      <c r="D34" s="562"/>
      <c r="E34" s="83"/>
      <c r="F34" s="83"/>
      <c r="G34" s="83"/>
      <c r="H34" s="83"/>
      <c r="I34" s="66"/>
      <c r="J34" s="562"/>
      <c r="K34" s="83"/>
      <c r="L34" s="83"/>
      <c r="M34" s="563"/>
      <c r="N34" s="66"/>
      <c r="O34" s="66"/>
      <c r="P34" s="66"/>
      <c r="Q34" s="719"/>
    </row>
    <row r="35" spans="1:17" s="280" customFormat="1" ht="12" customHeight="1">
      <c r="A35" s="66"/>
      <c r="B35" s="772"/>
      <c r="C35" s="562"/>
      <c r="D35" s="562"/>
      <c r="E35" s="83"/>
      <c r="F35" s="83"/>
      <c r="G35" s="83"/>
      <c r="H35" s="83"/>
      <c r="I35" s="66"/>
      <c r="J35" s="562"/>
      <c r="K35" s="83"/>
      <c r="L35" s="83"/>
      <c r="M35" s="563"/>
      <c r="N35" s="66"/>
      <c r="O35" s="66"/>
      <c r="P35" s="66"/>
      <c r="Q35" s="720"/>
    </row>
    <row r="36" spans="1:17" s="280" customFormat="1" ht="12" customHeight="1" thickBot="1">
      <c r="A36" s="66"/>
      <c r="B36" s="772"/>
      <c r="C36" s="562"/>
      <c r="D36" s="568" t="s">
        <v>311</v>
      </c>
      <c r="E36" s="83"/>
      <c r="F36" s="569" t="s">
        <v>339</v>
      </c>
      <c r="G36" s="83"/>
      <c r="H36" s="83"/>
      <c r="I36" s="66"/>
      <c r="J36" s="562"/>
      <c r="K36" s="83"/>
      <c r="L36" s="83"/>
      <c r="M36" s="563"/>
      <c r="N36" s="66"/>
      <c r="O36" s="66"/>
      <c r="P36" s="66"/>
      <c r="Q36" s="720"/>
    </row>
    <row r="37" spans="1:17" s="280" customFormat="1" ht="12" customHeight="1">
      <c r="A37" s="66"/>
      <c r="B37" s="772"/>
      <c r="C37" s="565"/>
      <c r="D37" s="758"/>
      <c r="E37" s="759"/>
      <c r="F37" s="760"/>
      <c r="G37" s="83"/>
      <c r="H37" s="83"/>
      <c r="I37" s="66"/>
      <c r="J37" s="570"/>
      <c r="K37" s="571"/>
      <c r="L37" s="572"/>
      <c r="M37" s="566"/>
      <c r="N37" s="66"/>
      <c r="O37" s="66"/>
      <c r="P37" s="66"/>
      <c r="Q37" s="721"/>
    </row>
    <row r="38" spans="1:17" s="280" customFormat="1" ht="12" customHeight="1">
      <c r="A38" s="66"/>
      <c r="B38" s="772"/>
      <c r="C38" s="567"/>
      <c r="D38" s="761"/>
      <c r="E38" s="770"/>
      <c r="F38" s="763"/>
      <c r="G38" s="83"/>
      <c r="H38" s="83"/>
      <c r="I38" s="66"/>
      <c r="J38" s="573"/>
      <c r="K38" s="574"/>
      <c r="L38" s="575"/>
      <c r="M38" s="566"/>
      <c r="N38" s="66"/>
      <c r="O38" s="66"/>
      <c r="P38" s="66"/>
      <c r="Q38" s="279"/>
    </row>
    <row r="39" spans="1:17" s="280" customFormat="1" ht="12" customHeight="1">
      <c r="A39" s="66"/>
      <c r="B39" s="772"/>
      <c r="C39" s="567"/>
      <c r="D39" s="761"/>
      <c r="E39" s="770"/>
      <c r="F39" s="763"/>
      <c r="G39" s="83"/>
      <c r="H39" s="83"/>
      <c r="I39" s="66"/>
      <c r="J39" s="573"/>
      <c r="K39" s="576" t="s">
        <v>296</v>
      </c>
      <c r="L39" s="575"/>
      <c r="M39" s="566"/>
      <c r="N39" s="66"/>
      <c r="O39" s="66"/>
      <c r="P39" s="66"/>
      <c r="Q39" s="279"/>
    </row>
    <row r="40" spans="1:17" s="280" customFormat="1" ht="12" customHeight="1">
      <c r="A40" s="66"/>
      <c r="B40" s="772"/>
      <c r="C40" s="567"/>
      <c r="D40" s="761"/>
      <c r="E40" s="770"/>
      <c r="F40" s="763"/>
      <c r="G40" s="83"/>
      <c r="H40" s="83"/>
      <c r="I40" s="66"/>
      <c r="J40" s="573"/>
      <c r="K40" s="576" t="s">
        <v>287</v>
      </c>
      <c r="L40" s="575"/>
      <c r="M40" s="566"/>
      <c r="N40" s="66"/>
      <c r="O40" s="66"/>
      <c r="P40" s="66"/>
      <c r="Q40" s="279"/>
    </row>
    <row r="41" spans="1:17" s="280" customFormat="1" ht="12" customHeight="1">
      <c r="A41" s="66"/>
      <c r="B41" s="772"/>
      <c r="C41" s="567"/>
      <c r="D41" s="761"/>
      <c r="E41" s="770"/>
      <c r="F41" s="763"/>
      <c r="G41" s="83"/>
      <c r="H41" s="83"/>
      <c r="I41" s="66"/>
      <c r="J41" s="573"/>
      <c r="K41" s="574"/>
      <c r="L41" s="575"/>
      <c r="M41" s="566"/>
      <c r="N41" s="66"/>
      <c r="O41" s="66"/>
      <c r="P41" s="66"/>
      <c r="Q41" s="279"/>
    </row>
    <row r="42" spans="1:17" s="280" customFormat="1" ht="12" customHeight="1" thickBot="1">
      <c r="A42" s="66"/>
      <c r="B42" s="772"/>
      <c r="C42" s="567"/>
      <c r="D42" s="764"/>
      <c r="E42" s="765"/>
      <c r="F42" s="766"/>
      <c r="G42" s="83"/>
      <c r="H42" s="83"/>
      <c r="I42" s="66"/>
      <c r="J42" s="577"/>
      <c r="K42" s="578"/>
      <c r="L42" s="579"/>
      <c r="M42" s="566"/>
      <c r="N42" s="66"/>
      <c r="O42" s="66"/>
      <c r="P42" s="66"/>
      <c r="Q42" s="279"/>
    </row>
    <row r="43" spans="1:17" s="280" customFormat="1" ht="12" customHeight="1">
      <c r="A43" s="66"/>
      <c r="B43" s="772"/>
      <c r="C43" s="562"/>
      <c r="D43" s="83"/>
      <c r="E43" s="83"/>
      <c r="F43" s="83"/>
      <c r="G43" s="83"/>
      <c r="H43" s="66"/>
      <c r="I43" s="562"/>
      <c r="J43" s="83"/>
      <c r="K43" s="83"/>
      <c r="L43" s="83"/>
      <c r="M43" s="563"/>
      <c r="N43" s="66"/>
      <c r="O43" s="66"/>
      <c r="P43" s="66"/>
      <c r="Q43" s="279"/>
    </row>
    <row r="44" spans="1:17" s="280" customFormat="1" ht="12" customHeight="1">
      <c r="A44" s="66"/>
      <c r="B44" s="773"/>
      <c r="C44" s="452" t="s">
        <v>297</v>
      </c>
      <c r="D44" s="83"/>
      <c r="E44" s="83"/>
      <c r="F44" s="83"/>
      <c r="G44" s="83"/>
      <c r="H44" s="66"/>
      <c r="I44" s="562"/>
      <c r="J44" s="83"/>
      <c r="K44" s="83"/>
      <c r="L44" s="83"/>
      <c r="M44" s="563"/>
      <c r="N44" s="66"/>
      <c r="O44" s="66"/>
      <c r="P44" s="66"/>
      <c r="Q44" s="279"/>
    </row>
    <row r="45" spans="1:17" s="280" customFormat="1" ht="80.099999999999994" customHeight="1">
      <c r="A45" s="66"/>
      <c r="B45" s="580" t="s">
        <v>62</v>
      </c>
      <c r="C45" s="755"/>
      <c r="D45" s="756"/>
      <c r="E45" s="756"/>
      <c r="F45" s="756"/>
      <c r="G45" s="756"/>
      <c r="H45" s="756"/>
      <c r="I45" s="756"/>
      <c r="J45" s="756"/>
      <c r="K45" s="756"/>
      <c r="L45" s="756"/>
      <c r="M45" s="757"/>
      <c r="N45" s="66"/>
      <c r="O45" s="66"/>
      <c r="P45" s="66"/>
      <c r="Q45" s="279"/>
    </row>
    <row r="46" spans="1:17" s="280" customFormat="1" ht="35.1" customHeight="1">
      <c r="A46" s="66"/>
      <c r="B46" s="581" t="s">
        <v>62</v>
      </c>
      <c r="C46" s="737" t="s">
        <v>290</v>
      </c>
      <c r="D46" s="738"/>
      <c r="E46" s="738"/>
      <c r="F46" s="738"/>
      <c r="G46" s="738"/>
      <c r="H46" s="738"/>
      <c r="I46" s="738"/>
      <c r="J46" s="738"/>
      <c r="K46" s="738"/>
      <c r="L46" s="739"/>
      <c r="M46" s="582"/>
      <c r="N46" s="66"/>
      <c r="O46" s="66"/>
      <c r="P46" s="66"/>
      <c r="Q46" s="279"/>
    </row>
    <row r="47" spans="1:17" s="280" customFormat="1" ht="35.1" customHeight="1">
      <c r="A47" s="66"/>
      <c r="B47" s="581" t="s">
        <v>62</v>
      </c>
      <c r="C47" s="737" t="s">
        <v>291</v>
      </c>
      <c r="D47" s="738"/>
      <c r="E47" s="738"/>
      <c r="F47" s="738"/>
      <c r="G47" s="738"/>
      <c r="H47" s="738"/>
      <c r="I47" s="738"/>
      <c r="J47" s="738"/>
      <c r="K47" s="738"/>
      <c r="L47" s="739"/>
      <c r="M47" s="583"/>
      <c r="N47" s="66"/>
      <c r="O47" s="66"/>
      <c r="P47" s="66"/>
      <c r="Q47" s="279"/>
    </row>
    <row r="48" spans="1:17" s="280" customFormat="1" ht="30" customHeight="1">
      <c r="A48" s="66"/>
      <c r="B48" s="88" t="s">
        <v>679</v>
      </c>
      <c r="C48" s="89"/>
      <c r="D48" s="90"/>
      <c r="E48" s="90"/>
      <c r="F48" s="90"/>
      <c r="G48" s="90"/>
      <c r="H48" s="66"/>
      <c r="I48" s="278"/>
      <c r="J48" s="278"/>
      <c r="K48" s="278"/>
      <c r="L48" s="278"/>
      <c r="M48" s="278"/>
      <c r="N48" s="278"/>
      <c r="O48" s="278"/>
      <c r="P48" s="278"/>
      <c r="Q48" s="279"/>
    </row>
    <row r="49" spans="1:17" s="280" customFormat="1" ht="30" customHeight="1">
      <c r="A49" s="66"/>
      <c r="B49" s="452" t="s">
        <v>282</v>
      </c>
      <c r="C49" s="89"/>
      <c r="D49" s="90"/>
      <c r="E49" s="90"/>
      <c r="F49" s="90"/>
      <c r="G49" s="90"/>
      <c r="H49" s="66"/>
      <c r="I49" s="278"/>
      <c r="J49" s="278"/>
      <c r="K49" s="278"/>
      <c r="L49" s="278"/>
      <c r="M49" s="278"/>
      <c r="N49" s="278"/>
      <c r="O49" s="278"/>
      <c r="P49" s="278"/>
      <c r="Q49" s="279"/>
    </row>
    <row r="50" spans="1:17" s="280" customFormat="1" ht="12" customHeight="1">
      <c r="A50" s="66"/>
      <c r="B50" s="771" t="s">
        <v>62</v>
      </c>
      <c r="C50" s="557" t="s">
        <v>289</v>
      </c>
      <c r="D50" s="557"/>
      <c r="E50" s="558"/>
      <c r="F50" s="558"/>
      <c r="G50" s="558"/>
      <c r="H50" s="559"/>
      <c r="I50" s="560"/>
      <c r="J50" s="558"/>
      <c r="K50" s="558"/>
      <c r="L50" s="558"/>
      <c r="M50" s="561"/>
      <c r="N50" s="66"/>
      <c r="O50" s="66"/>
      <c r="P50" s="66"/>
      <c r="Q50" s="279"/>
    </row>
    <row r="51" spans="1:17" s="280" customFormat="1" ht="12" customHeight="1">
      <c r="A51" s="66"/>
      <c r="B51" s="772"/>
      <c r="C51" s="562"/>
      <c r="D51" s="83"/>
      <c r="E51" s="83"/>
      <c r="F51" s="83"/>
      <c r="G51" s="83"/>
      <c r="H51" s="66"/>
      <c r="I51" s="562"/>
      <c r="J51" s="83"/>
      <c r="K51" s="83"/>
      <c r="L51" s="83"/>
      <c r="M51" s="563"/>
      <c r="N51" s="66"/>
      <c r="O51" s="66"/>
      <c r="P51" s="66"/>
      <c r="Q51" s="279"/>
    </row>
    <row r="52" spans="1:17" s="280" customFormat="1" ht="12" customHeight="1" thickBot="1">
      <c r="A52" s="66"/>
      <c r="B52" s="772"/>
      <c r="C52" s="562"/>
      <c r="D52" s="562" t="s">
        <v>308</v>
      </c>
      <c r="E52" s="83"/>
      <c r="F52" s="83"/>
      <c r="G52" s="83"/>
      <c r="H52" s="83"/>
      <c r="I52" s="66"/>
      <c r="J52" s="66"/>
      <c r="K52" s="562"/>
      <c r="L52" s="83"/>
      <c r="M52" s="563"/>
      <c r="N52" s="66"/>
      <c r="O52" s="66"/>
      <c r="P52" s="66"/>
      <c r="Q52" s="279"/>
    </row>
    <row r="53" spans="1:17" s="280" customFormat="1" ht="12" customHeight="1">
      <c r="A53" s="66"/>
      <c r="B53" s="772"/>
      <c r="C53" s="584"/>
      <c r="D53" s="758"/>
      <c r="E53" s="759"/>
      <c r="F53" s="760"/>
      <c r="G53" s="83"/>
      <c r="H53" s="83"/>
      <c r="I53" s="562"/>
      <c r="J53" s="562"/>
      <c r="K53" s="66"/>
      <c r="L53" s="66"/>
      <c r="M53" s="563"/>
      <c r="N53" s="66"/>
      <c r="O53" s="66"/>
      <c r="P53" s="66"/>
      <c r="Q53" s="279"/>
    </row>
    <row r="54" spans="1:17" s="280" customFormat="1" ht="12" customHeight="1">
      <c r="A54" s="66"/>
      <c r="B54" s="772"/>
      <c r="C54" s="80"/>
      <c r="D54" s="761"/>
      <c r="E54" s="770"/>
      <c r="F54" s="763"/>
      <c r="G54" s="83"/>
      <c r="H54" s="83"/>
      <c r="I54" s="562"/>
      <c r="J54" s="66"/>
      <c r="K54" s="66"/>
      <c r="L54" s="66"/>
      <c r="M54" s="563"/>
      <c r="N54" s="66"/>
      <c r="O54" s="66"/>
      <c r="P54" s="66"/>
      <c r="Q54" s="279"/>
    </row>
    <row r="55" spans="1:17" s="280" customFormat="1" ht="12" customHeight="1">
      <c r="A55" s="66"/>
      <c r="B55" s="772"/>
      <c r="C55" s="80"/>
      <c r="D55" s="761"/>
      <c r="E55" s="770"/>
      <c r="F55" s="763"/>
      <c r="G55" s="83"/>
      <c r="H55" s="83"/>
      <c r="I55" s="562"/>
      <c r="J55" s="66"/>
      <c r="K55" s="66"/>
      <c r="L55" s="66"/>
      <c r="M55" s="563"/>
      <c r="N55" s="66"/>
      <c r="O55" s="66"/>
      <c r="P55" s="66"/>
      <c r="Q55" s="279"/>
    </row>
    <row r="56" spans="1:17" s="280" customFormat="1" ht="12" customHeight="1">
      <c r="A56" s="66"/>
      <c r="B56" s="772"/>
      <c r="C56" s="80"/>
      <c r="D56" s="761"/>
      <c r="E56" s="770"/>
      <c r="F56" s="763"/>
      <c r="G56" s="83"/>
      <c r="H56" s="83"/>
      <c r="I56" s="562"/>
      <c r="J56" s="66"/>
      <c r="K56" s="66"/>
      <c r="L56" s="66"/>
      <c r="M56" s="563"/>
      <c r="N56" s="66"/>
      <c r="O56" s="66"/>
      <c r="P56" s="66"/>
      <c r="Q56" s="279"/>
    </row>
    <row r="57" spans="1:17" s="280" customFormat="1" ht="12" customHeight="1" thickBot="1">
      <c r="A57" s="66"/>
      <c r="B57" s="772"/>
      <c r="C57" s="80"/>
      <c r="D57" s="761"/>
      <c r="E57" s="770"/>
      <c r="F57" s="763"/>
      <c r="G57" s="83"/>
      <c r="H57" s="83"/>
      <c r="I57" s="562"/>
      <c r="J57" s="66" t="s">
        <v>309</v>
      </c>
      <c r="K57" s="562"/>
      <c r="L57" s="564" t="s">
        <v>328</v>
      </c>
      <c r="M57" s="563"/>
      <c r="N57" s="66"/>
      <c r="O57" s="66"/>
      <c r="P57" s="66"/>
      <c r="Q57" s="279"/>
    </row>
    <row r="58" spans="1:17" s="280" customFormat="1" ht="12" customHeight="1" thickBot="1">
      <c r="A58" s="66"/>
      <c r="B58" s="772"/>
      <c r="C58" s="80"/>
      <c r="D58" s="764"/>
      <c r="E58" s="765"/>
      <c r="F58" s="766"/>
      <c r="G58" s="83"/>
      <c r="H58" s="83" t="s">
        <v>292</v>
      </c>
      <c r="I58" s="562"/>
      <c r="J58" s="758"/>
      <c r="K58" s="759"/>
      <c r="L58" s="760"/>
      <c r="M58" s="566"/>
      <c r="N58" s="66"/>
      <c r="O58" s="66"/>
      <c r="P58" s="66"/>
      <c r="Q58" s="279"/>
    </row>
    <row r="59" spans="1:17" s="280" customFormat="1" ht="12" customHeight="1">
      <c r="A59" s="66"/>
      <c r="B59" s="772"/>
      <c r="C59" s="562"/>
      <c r="D59" s="562"/>
      <c r="E59" s="83"/>
      <c r="F59" s="83"/>
      <c r="G59" s="83"/>
      <c r="H59" s="83"/>
      <c r="I59" s="66"/>
      <c r="J59" s="761"/>
      <c r="K59" s="762"/>
      <c r="L59" s="763"/>
      <c r="M59" s="566"/>
      <c r="N59" s="66"/>
      <c r="O59" s="66"/>
      <c r="P59" s="66"/>
      <c r="Q59" s="279"/>
    </row>
    <row r="60" spans="1:17" s="280" customFormat="1" ht="12" customHeight="1">
      <c r="A60" s="66"/>
      <c r="B60" s="772"/>
      <c r="C60" s="562"/>
      <c r="D60" s="562"/>
      <c r="E60" s="83"/>
      <c r="F60" s="83"/>
      <c r="G60" s="83"/>
      <c r="H60" s="83"/>
      <c r="I60" s="66"/>
      <c r="J60" s="761"/>
      <c r="K60" s="762"/>
      <c r="L60" s="763"/>
      <c r="M60" s="566"/>
      <c r="N60" s="66"/>
      <c r="O60" s="66"/>
      <c r="P60" s="66"/>
      <c r="Q60" s="279"/>
    </row>
    <row r="61" spans="1:17" s="280" customFormat="1" ht="12" customHeight="1">
      <c r="A61" s="66"/>
      <c r="B61" s="772"/>
      <c r="C61" s="562"/>
      <c r="D61" s="562"/>
      <c r="E61" s="83"/>
      <c r="F61" s="83"/>
      <c r="G61" s="83"/>
      <c r="H61" s="83"/>
      <c r="I61" s="66"/>
      <c r="J61" s="761"/>
      <c r="K61" s="762"/>
      <c r="L61" s="763"/>
      <c r="M61" s="566"/>
      <c r="N61" s="66"/>
      <c r="O61" s="66"/>
      <c r="P61" s="66"/>
      <c r="Q61" s="279"/>
    </row>
    <row r="62" spans="1:17" s="280" customFormat="1" ht="12" customHeight="1" thickBot="1">
      <c r="A62" s="66"/>
      <c r="B62" s="772"/>
      <c r="C62" s="562"/>
      <c r="D62" s="562" t="s">
        <v>310</v>
      </c>
      <c r="E62" s="83"/>
      <c r="F62" s="83"/>
      <c r="G62" s="83"/>
      <c r="H62" s="83"/>
      <c r="I62" s="66"/>
      <c r="J62" s="761"/>
      <c r="K62" s="762"/>
      <c r="L62" s="763"/>
      <c r="M62" s="566"/>
      <c r="N62" s="66"/>
      <c r="O62" s="66"/>
      <c r="P62" s="66"/>
      <c r="Q62" s="279"/>
    </row>
    <row r="63" spans="1:17" s="280" customFormat="1" ht="12" customHeight="1" thickBot="1">
      <c r="A63" s="66"/>
      <c r="B63" s="772"/>
      <c r="C63" s="584"/>
      <c r="D63" s="758"/>
      <c r="E63" s="759"/>
      <c r="F63" s="760"/>
      <c r="G63" s="83"/>
      <c r="H63" s="83"/>
      <c r="I63" s="66"/>
      <c r="J63" s="764"/>
      <c r="K63" s="765"/>
      <c r="L63" s="766"/>
      <c r="M63" s="566"/>
      <c r="N63" s="66"/>
      <c r="O63" s="66"/>
      <c r="P63" s="66"/>
      <c r="Q63" s="279"/>
    </row>
    <row r="64" spans="1:17" s="280" customFormat="1" ht="12" customHeight="1">
      <c r="A64" s="66"/>
      <c r="B64" s="772"/>
      <c r="C64" s="80"/>
      <c r="D64" s="761"/>
      <c r="E64" s="770"/>
      <c r="F64" s="763"/>
      <c r="G64" s="83"/>
      <c r="H64" s="83"/>
      <c r="I64" s="66"/>
      <c r="J64" s="585"/>
      <c r="K64" s="585"/>
      <c r="L64" s="585"/>
      <c r="M64" s="563"/>
      <c r="N64" s="66"/>
      <c r="O64" s="66"/>
      <c r="P64" s="66"/>
      <c r="Q64" s="279"/>
    </row>
    <row r="65" spans="1:17" s="280" customFormat="1" ht="12" customHeight="1">
      <c r="A65" s="66"/>
      <c r="B65" s="772"/>
      <c r="C65" s="80"/>
      <c r="D65" s="761"/>
      <c r="E65" s="770"/>
      <c r="F65" s="763"/>
      <c r="G65" s="83"/>
      <c r="H65" s="83"/>
      <c r="I65" s="66"/>
      <c r="J65" s="562"/>
      <c r="K65" s="83"/>
      <c r="L65" s="83"/>
      <c r="M65" s="563"/>
      <c r="N65" s="66"/>
      <c r="O65" s="66"/>
      <c r="P65" s="66"/>
      <c r="Q65" s="279"/>
    </row>
    <row r="66" spans="1:17" s="280" customFormat="1" ht="12" customHeight="1">
      <c r="A66" s="66"/>
      <c r="B66" s="772"/>
      <c r="C66" s="80"/>
      <c r="D66" s="761"/>
      <c r="E66" s="770"/>
      <c r="F66" s="763"/>
      <c r="G66" s="83"/>
      <c r="H66" s="83"/>
      <c r="I66" s="66"/>
      <c r="J66" s="562"/>
      <c r="K66" s="83"/>
      <c r="L66" s="83"/>
      <c r="M66" s="563"/>
      <c r="N66" s="66"/>
      <c r="O66" s="66"/>
      <c r="P66" s="66"/>
      <c r="Q66" s="279"/>
    </row>
    <row r="67" spans="1:17" s="280" customFormat="1" ht="12" customHeight="1">
      <c r="A67" s="66"/>
      <c r="B67" s="772"/>
      <c r="C67" s="80"/>
      <c r="D67" s="761"/>
      <c r="E67" s="770"/>
      <c r="F67" s="763"/>
      <c r="G67" s="83"/>
      <c r="H67" s="83"/>
      <c r="I67" s="66"/>
      <c r="J67" s="562"/>
      <c r="K67" s="83"/>
      <c r="L67" s="83"/>
      <c r="M67" s="563"/>
      <c r="N67" s="66"/>
      <c r="O67" s="66"/>
      <c r="P67" s="66"/>
      <c r="Q67" s="279"/>
    </row>
    <row r="68" spans="1:17" s="280" customFormat="1" ht="12" customHeight="1" thickBot="1">
      <c r="A68" s="66"/>
      <c r="B68" s="772"/>
      <c r="C68" s="80"/>
      <c r="D68" s="764"/>
      <c r="E68" s="765"/>
      <c r="F68" s="766"/>
      <c r="G68" s="87" t="s">
        <v>293</v>
      </c>
      <c r="H68" s="83"/>
      <c r="I68" s="66"/>
      <c r="J68" s="562"/>
      <c r="K68" s="83"/>
      <c r="L68" s="83"/>
      <c r="M68" s="563"/>
      <c r="N68" s="66"/>
      <c r="O68" s="66"/>
      <c r="P68" s="66"/>
      <c r="Q68" s="279"/>
    </row>
    <row r="69" spans="1:17" s="280" customFormat="1" ht="12" customHeight="1">
      <c r="A69" s="66"/>
      <c r="B69" s="772"/>
      <c r="C69" s="562"/>
      <c r="D69" s="87"/>
      <c r="E69" s="83"/>
      <c r="F69" s="83"/>
      <c r="G69" s="83"/>
      <c r="H69" s="66"/>
      <c r="I69" s="562"/>
      <c r="J69" s="83"/>
      <c r="K69" s="83"/>
      <c r="L69" s="83"/>
      <c r="M69" s="563"/>
      <c r="N69" s="66"/>
      <c r="O69" s="66"/>
      <c r="P69" s="66"/>
      <c r="Q69" s="279"/>
    </row>
    <row r="70" spans="1:17" s="280" customFormat="1" ht="12" customHeight="1">
      <c r="A70" s="66"/>
      <c r="B70" s="773"/>
      <c r="C70" s="452" t="s">
        <v>297</v>
      </c>
      <c r="D70" s="83"/>
      <c r="E70" s="83"/>
      <c r="F70" s="83"/>
      <c r="G70" s="83"/>
      <c r="H70" s="66"/>
      <c r="I70" s="562"/>
      <c r="J70" s="83"/>
      <c r="K70" s="83"/>
      <c r="L70" s="83"/>
      <c r="M70" s="563"/>
      <c r="N70" s="66"/>
      <c r="O70" s="66"/>
      <c r="P70" s="66"/>
      <c r="Q70" s="279"/>
    </row>
    <row r="71" spans="1:17" s="280" customFormat="1" ht="80.099999999999994" customHeight="1">
      <c r="A71" s="66"/>
      <c r="B71" s="580" t="s">
        <v>62</v>
      </c>
      <c r="C71" s="755"/>
      <c r="D71" s="756"/>
      <c r="E71" s="756"/>
      <c r="F71" s="756"/>
      <c r="G71" s="756"/>
      <c r="H71" s="756"/>
      <c r="I71" s="756"/>
      <c r="J71" s="756"/>
      <c r="K71" s="756"/>
      <c r="L71" s="756"/>
      <c r="M71" s="757"/>
      <c r="N71" s="66"/>
      <c r="O71" s="66"/>
      <c r="P71" s="66"/>
      <c r="Q71" s="279"/>
    </row>
    <row r="72" spans="1:17" s="280" customFormat="1" ht="30" customHeight="1">
      <c r="A72" s="66"/>
      <c r="B72" s="88" t="s">
        <v>680</v>
      </c>
      <c r="C72" s="89"/>
      <c r="D72" s="90"/>
      <c r="E72" s="90"/>
      <c r="F72" s="90"/>
      <c r="G72" s="90"/>
      <c r="H72" s="66"/>
      <c r="I72" s="278"/>
      <c r="J72" s="278"/>
      <c r="K72" s="278"/>
      <c r="L72" s="278"/>
      <c r="M72" s="278"/>
      <c r="N72" s="278"/>
      <c r="O72" s="278"/>
      <c r="P72" s="278"/>
      <c r="Q72" s="279"/>
    </row>
    <row r="73" spans="1:17" s="280" customFormat="1" ht="17.25">
      <c r="A73" s="66"/>
      <c r="B73" s="452" t="s">
        <v>282</v>
      </c>
      <c r="C73" s="89"/>
      <c r="D73" s="90"/>
      <c r="E73" s="90"/>
      <c r="F73" s="90"/>
      <c r="G73" s="90"/>
      <c r="H73" s="66"/>
      <c r="I73" s="278"/>
      <c r="J73" s="278"/>
      <c r="K73" s="278"/>
      <c r="L73" s="278"/>
      <c r="M73" s="278"/>
      <c r="N73" s="278"/>
      <c r="O73" s="278"/>
      <c r="P73" s="278"/>
      <c r="Q73" s="279"/>
    </row>
    <row r="74" spans="1:17" s="280" customFormat="1" ht="12" customHeight="1">
      <c r="A74" s="66"/>
      <c r="B74" s="771" t="s">
        <v>62</v>
      </c>
      <c r="C74" s="557" t="s">
        <v>289</v>
      </c>
      <c r="D74" s="557"/>
      <c r="E74" s="558"/>
      <c r="F74" s="558"/>
      <c r="G74" s="558"/>
      <c r="H74" s="559"/>
      <c r="I74" s="560"/>
      <c r="J74" s="558"/>
      <c r="K74" s="558"/>
      <c r="L74" s="558"/>
      <c r="M74" s="561"/>
      <c r="N74" s="66"/>
      <c r="O74" s="66"/>
      <c r="P74" s="66"/>
      <c r="Q74" s="279"/>
    </row>
    <row r="75" spans="1:17" s="280" customFormat="1" ht="12" customHeight="1">
      <c r="A75" s="66"/>
      <c r="B75" s="772"/>
      <c r="C75" s="562"/>
      <c r="D75" s="83"/>
      <c r="E75" s="83"/>
      <c r="F75" s="83"/>
      <c r="G75" s="83"/>
      <c r="H75" s="66"/>
      <c r="I75" s="562"/>
      <c r="J75" s="83"/>
      <c r="K75" s="83"/>
      <c r="L75" s="83"/>
      <c r="M75" s="563"/>
      <c r="N75" s="66"/>
      <c r="O75" s="66"/>
      <c r="P75" s="66"/>
      <c r="Q75" s="279"/>
    </row>
    <row r="76" spans="1:17" s="280" customFormat="1" ht="12" customHeight="1" thickBot="1">
      <c r="A76" s="66"/>
      <c r="B76" s="772"/>
      <c r="C76" s="562"/>
      <c r="D76" s="562" t="s">
        <v>283</v>
      </c>
      <c r="E76" s="83"/>
      <c r="F76" s="83"/>
      <c r="G76" s="83"/>
      <c r="H76" s="83"/>
      <c r="I76" s="66"/>
      <c r="J76" s="66" t="s">
        <v>307</v>
      </c>
      <c r="K76" s="562"/>
      <c r="L76" s="564" t="s">
        <v>328</v>
      </c>
      <c r="M76" s="563"/>
      <c r="N76" s="66"/>
      <c r="O76" s="66"/>
      <c r="P76" s="66"/>
      <c r="Q76" s="279"/>
    </row>
    <row r="77" spans="1:17" s="280" customFormat="1" ht="12" customHeight="1">
      <c r="A77" s="66"/>
      <c r="B77" s="772"/>
      <c r="C77" s="584"/>
      <c r="D77" s="758"/>
      <c r="E77" s="759"/>
      <c r="F77" s="760"/>
      <c r="G77" s="83"/>
      <c r="H77" s="83"/>
      <c r="I77" s="562"/>
      <c r="J77" s="758"/>
      <c r="K77" s="759"/>
      <c r="L77" s="760"/>
      <c r="M77" s="563"/>
      <c r="N77" s="66"/>
      <c r="O77" s="66"/>
      <c r="P77" s="66"/>
      <c r="Q77" s="279"/>
    </row>
    <row r="78" spans="1:17" s="280" customFormat="1" ht="12" customHeight="1">
      <c r="A78" s="66"/>
      <c r="B78" s="772"/>
      <c r="C78" s="80"/>
      <c r="D78" s="761"/>
      <c r="E78" s="770"/>
      <c r="F78" s="763"/>
      <c r="G78" s="83"/>
      <c r="H78" s="83" t="s">
        <v>294</v>
      </c>
      <c r="I78" s="562"/>
      <c r="J78" s="761"/>
      <c r="K78" s="770"/>
      <c r="L78" s="763"/>
      <c r="M78" s="563"/>
      <c r="N78" s="66"/>
      <c r="O78" s="66"/>
      <c r="P78" s="66"/>
      <c r="Q78" s="279"/>
    </row>
    <row r="79" spans="1:17" s="280" customFormat="1" ht="12" customHeight="1">
      <c r="A79" s="66"/>
      <c r="B79" s="772"/>
      <c r="C79" s="80"/>
      <c r="D79" s="761"/>
      <c r="E79" s="770"/>
      <c r="F79" s="763"/>
      <c r="G79" s="83"/>
      <c r="H79" s="83"/>
      <c r="I79" s="562"/>
      <c r="J79" s="761"/>
      <c r="K79" s="770"/>
      <c r="L79" s="763"/>
      <c r="M79" s="563"/>
      <c r="N79" s="66"/>
      <c r="O79" s="66"/>
      <c r="P79" s="66"/>
      <c r="Q79" s="279"/>
    </row>
    <row r="80" spans="1:17" s="280" customFormat="1" ht="12" customHeight="1">
      <c r="A80" s="66"/>
      <c r="B80" s="772"/>
      <c r="C80" s="80"/>
      <c r="D80" s="761"/>
      <c r="E80" s="770"/>
      <c r="F80" s="763"/>
      <c r="G80" s="83"/>
      <c r="H80" s="83"/>
      <c r="I80" s="562"/>
      <c r="J80" s="761"/>
      <c r="K80" s="770"/>
      <c r="L80" s="763"/>
      <c r="M80" s="563"/>
      <c r="N80" s="66"/>
      <c r="O80" s="66"/>
      <c r="P80" s="66"/>
      <c r="Q80" s="279"/>
    </row>
    <row r="81" spans="1:17" s="280" customFormat="1" ht="12" customHeight="1">
      <c r="A81" s="66"/>
      <c r="B81" s="772"/>
      <c r="C81" s="80"/>
      <c r="D81" s="761"/>
      <c r="E81" s="770"/>
      <c r="F81" s="763"/>
      <c r="G81" s="83"/>
      <c r="H81" s="83" t="s">
        <v>298</v>
      </c>
      <c r="I81" s="562"/>
      <c r="J81" s="761"/>
      <c r="K81" s="770"/>
      <c r="L81" s="763"/>
      <c r="M81" s="563"/>
      <c r="N81" s="66"/>
      <c r="O81" s="66"/>
      <c r="P81" s="66"/>
      <c r="Q81" s="279"/>
    </row>
    <row r="82" spans="1:17" s="280" customFormat="1" ht="12" customHeight="1" thickBot="1">
      <c r="A82" s="66"/>
      <c r="B82" s="772"/>
      <c r="C82" s="80"/>
      <c r="D82" s="764"/>
      <c r="E82" s="765"/>
      <c r="F82" s="766"/>
      <c r="G82" s="83"/>
      <c r="H82" s="83"/>
      <c r="I82" s="562"/>
      <c r="J82" s="764"/>
      <c r="K82" s="765"/>
      <c r="L82" s="766"/>
      <c r="M82" s="563"/>
      <c r="N82" s="66"/>
      <c r="O82" s="66"/>
      <c r="P82" s="66"/>
      <c r="Q82" s="279"/>
    </row>
    <row r="83" spans="1:17" s="280" customFormat="1" ht="12" customHeight="1">
      <c r="A83" s="66"/>
      <c r="B83" s="772"/>
      <c r="C83" s="562"/>
      <c r="D83" s="562"/>
      <c r="E83" s="83"/>
      <c r="F83" s="83"/>
      <c r="G83" s="83"/>
      <c r="H83" s="83"/>
      <c r="I83" s="66"/>
      <c r="J83" s="562"/>
      <c r="K83" s="83"/>
      <c r="L83" s="83"/>
      <c r="M83" s="563"/>
      <c r="N83" s="66"/>
      <c r="O83" s="66"/>
      <c r="P83" s="66"/>
      <c r="Q83" s="279"/>
    </row>
    <row r="84" spans="1:17" s="280" customFormat="1" ht="12" customHeight="1">
      <c r="A84" s="66"/>
      <c r="B84" s="772"/>
      <c r="C84" s="562"/>
      <c r="D84" s="562"/>
      <c r="E84" s="83"/>
      <c r="F84" s="83"/>
      <c r="G84" s="83"/>
      <c r="H84" s="83"/>
      <c r="I84" s="66"/>
      <c r="J84" s="562"/>
      <c r="K84" s="83"/>
      <c r="L84" s="83" t="s">
        <v>295</v>
      </c>
      <c r="M84" s="563"/>
      <c r="N84" s="66"/>
      <c r="O84" s="66"/>
      <c r="P84" s="66"/>
      <c r="Q84" s="279"/>
    </row>
    <row r="85" spans="1:17" s="280" customFormat="1" ht="12" customHeight="1">
      <c r="A85" s="66"/>
      <c r="B85" s="772"/>
      <c r="C85" s="562"/>
      <c r="D85" s="562"/>
      <c r="E85" s="83"/>
      <c r="F85" s="83"/>
      <c r="G85" s="83"/>
      <c r="H85" s="83"/>
      <c r="I85" s="66"/>
      <c r="J85" s="562"/>
      <c r="K85" s="83"/>
      <c r="L85" s="83"/>
      <c r="M85" s="563"/>
      <c r="N85" s="66"/>
      <c r="O85" s="66"/>
      <c r="P85" s="66"/>
      <c r="Q85" s="279"/>
    </row>
    <row r="86" spans="1:17" s="280" customFormat="1" ht="12" customHeight="1" thickBot="1">
      <c r="A86" s="66"/>
      <c r="B86" s="772"/>
      <c r="C86" s="562"/>
      <c r="D86" s="568" t="s">
        <v>311</v>
      </c>
      <c r="E86" s="83"/>
      <c r="F86" s="569" t="s">
        <v>339</v>
      </c>
      <c r="G86" s="83"/>
      <c r="H86" s="83"/>
      <c r="I86" s="66"/>
      <c r="J86" s="562"/>
      <c r="K86" s="83"/>
      <c r="L86" s="83"/>
      <c r="M86" s="563"/>
      <c r="N86" s="66"/>
      <c r="O86" s="66"/>
      <c r="P86" s="66"/>
      <c r="Q86" s="279"/>
    </row>
    <row r="87" spans="1:17" s="280" customFormat="1" ht="12" customHeight="1">
      <c r="A87" s="66"/>
      <c r="B87" s="772"/>
      <c r="C87" s="584"/>
      <c r="D87" s="758"/>
      <c r="E87" s="759"/>
      <c r="F87" s="760"/>
      <c r="G87" s="83"/>
      <c r="H87" s="83"/>
      <c r="I87" s="66"/>
      <c r="J87" s="570"/>
      <c r="K87" s="571"/>
      <c r="L87" s="572"/>
      <c r="M87" s="563"/>
      <c r="N87" s="66"/>
      <c r="O87" s="66"/>
      <c r="P87" s="66"/>
      <c r="Q87" s="279"/>
    </row>
    <row r="88" spans="1:17" s="280" customFormat="1" ht="12" customHeight="1">
      <c r="A88" s="66"/>
      <c r="B88" s="772"/>
      <c r="C88" s="80"/>
      <c r="D88" s="761"/>
      <c r="E88" s="770"/>
      <c r="F88" s="763"/>
      <c r="G88" s="83"/>
      <c r="H88" s="83"/>
      <c r="I88" s="66"/>
      <c r="J88" s="573"/>
      <c r="K88" s="574"/>
      <c r="L88" s="575"/>
      <c r="M88" s="563"/>
      <c r="N88" s="66"/>
      <c r="O88" s="66"/>
      <c r="P88" s="66"/>
      <c r="Q88" s="279"/>
    </row>
    <row r="89" spans="1:17" s="280" customFormat="1" ht="12" customHeight="1">
      <c r="A89" s="66"/>
      <c r="B89" s="772"/>
      <c r="C89" s="80"/>
      <c r="D89" s="761"/>
      <c r="E89" s="770"/>
      <c r="F89" s="763"/>
      <c r="G89" s="83"/>
      <c r="H89" s="83"/>
      <c r="I89" s="66"/>
      <c r="J89" s="573"/>
      <c r="K89" s="576" t="s">
        <v>304</v>
      </c>
      <c r="L89" s="575"/>
      <c r="M89" s="563"/>
      <c r="N89" s="66"/>
      <c r="O89" s="66"/>
      <c r="P89" s="66"/>
      <c r="Q89" s="279"/>
    </row>
    <row r="90" spans="1:17" s="280" customFormat="1" ht="12" customHeight="1">
      <c r="A90" s="66"/>
      <c r="B90" s="772"/>
      <c r="C90" s="80"/>
      <c r="D90" s="761"/>
      <c r="E90" s="770"/>
      <c r="F90" s="763"/>
      <c r="G90" s="83"/>
      <c r="H90" s="83"/>
      <c r="I90" s="66"/>
      <c r="J90" s="573"/>
      <c r="K90" s="576" t="s">
        <v>287</v>
      </c>
      <c r="L90" s="575"/>
      <c r="M90" s="563"/>
      <c r="N90" s="66"/>
      <c r="O90" s="66"/>
      <c r="P90" s="66"/>
      <c r="Q90" s="279"/>
    </row>
    <row r="91" spans="1:17" s="280" customFormat="1" ht="12" customHeight="1">
      <c r="A91" s="66"/>
      <c r="B91" s="772"/>
      <c r="C91" s="80"/>
      <c r="D91" s="761"/>
      <c r="E91" s="770"/>
      <c r="F91" s="763"/>
      <c r="G91" s="83"/>
      <c r="H91" s="83"/>
      <c r="I91" s="66"/>
      <c r="J91" s="573"/>
      <c r="K91" s="574"/>
      <c r="L91" s="575"/>
      <c r="M91" s="563"/>
      <c r="N91" s="66"/>
      <c r="O91" s="66"/>
      <c r="P91" s="66"/>
      <c r="Q91" s="279"/>
    </row>
    <row r="92" spans="1:17" s="280" customFormat="1" ht="12" customHeight="1" thickBot="1">
      <c r="A92" s="66"/>
      <c r="B92" s="772"/>
      <c r="C92" s="80"/>
      <c r="D92" s="764"/>
      <c r="E92" s="765"/>
      <c r="F92" s="766"/>
      <c r="G92" s="83"/>
      <c r="H92" s="83"/>
      <c r="I92" s="66"/>
      <c r="J92" s="577"/>
      <c r="K92" s="578"/>
      <c r="L92" s="579"/>
      <c r="M92" s="563"/>
      <c r="N92" s="66"/>
      <c r="O92" s="66"/>
      <c r="P92" s="66"/>
      <c r="Q92" s="279"/>
    </row>
    <row r="93" spans="1:17" s="280" customFormat="1" ht="12" customHeight="1">
      <c r="A93" s="66"/>
      <c r="B93" s="772"/>
      <c r="C93" s="562"/>
      <c r="D93" s="83"/>
      <c r="E93" s="83"/>
      <c r="F93" s="83"/>
      <c r="G93" s="83"/>
      <c r="H93" s="66"/>
      <c r="I93" s="562"/>
      <c r="J93" s="83"/>
      <c r="K93" s="83"/>
      <c r="L93" s="83"/>
      <c r="M93" s="563"/>
      <c r="N93" s="66"/>
      <c r="O93" s="66"/>
      <c r="P93" s="66"/>
      <c r="Q93" s="279"/>
    </row>
    <row r="94" spans="1:17" s="280" customFormat="1" ht="12" customHeight="1">
      <c r="A94" s="66"/>
      <c r="B94" s="773"/>
      <c r="C94" s="452" t="s">
        <v>297</v>
      </c>
      <c r="D94" s="83"/>
      <c r="E94" s="83"/>
      <c r="F94" s="83"/>
      <c r="G94" s="83"/>
      <c r="H94" s="66"/>
      <c r="I94" s="562"/>
      <c r="J94" s="83"/>
      <c r="K94" s="83"/>
      <c r="L94" s="83"/>
      <c r="M94" s="563"/>
      <c r="N94" s="66"/>
      <c r="O94" s="66"/>
      <c r="P94" s="66"/>
      <c r="Q94" s="279"/>
    </row>
    <row r="95" spans="1:17" s="280" customFormat="1" ht="80.099999999999994" customHeight="1">
      <c r="A95" s="66"/>
      <c r="B95" s="580" t="s">
        <v>62</v>
      </c>
      <c r="C95" s="755"/>
      <c r="D95" s="756"/>
      <c r="E95" s="756"/>
      <c r="F95" s="756"/>
      <c r="G95" s="756"/>
      <c r="H95" s="756"/>
      <c r="I95" s="756"/>
      <c r="J95" s="756"/>
      <c r="K95" s="756"/>
      <c r="L95" s="756"/>
      <c r="M95" s="757"/>
      <c r="N95" s="66"/>
      <c r="O95" s="66"/>
      <c r="P95" s="66"/>
      <c r="Q95" s="279"/>
    </row>
    <row r="96" spans="1:17" s="280" customFormat="1" ht="30" customHeight="1">
      <c r="A96" s="66"/>
      <c r="B96" s="88" t="s">
        <v>681</v>
      </c>
      <c r="C96" s="89"/>
      <c r="D96" s="90"/>
      <c r="E96" s="90"/>
      <c r="F96" s="90"/>
      <c r="G96" s="90"/>
      <c r="H96" s="66"/>
      <c r="I96" s="278"/>
      <c r="J96" s="278"/>
      <c r="K96" s="278"/>
      <c r="L96" s="278"/>
      <c r="M96" s="278"/>
      <c r="N96" s="278"/>
      <c r="O96" s="278"/>
      <c r="P96" s="278"/>
      <c r="Q96" s="279"/>
    </row>
    <row r="97" spans="1:17" s="280" customFormat="1" ht="17.25">
      <c r="A97" s="66"/>
      <c r="B97" s="452" t="s">
        <v>282</v>
      </c>
      <c r="C97" s="89"/>
      <c r="D97" s="90"/>
      <c r="E97" s="90"/>
      <c r="F97" s="90"/>
      <c r="G97" s="90"/>
      <c r="H97" s="66"/>
      <c r="I97" s="278"/>
      <c r="J97" s="278"/>
      <c r="K97" s="278"/>
      <c r="L97" s="278"/>
      <c r="M97" s="278"/>
      <c r="N97" s="278"/>
      <c r="O97" s="278"/>
      <c r="P97" s="278"/>
      <c r="Q97" s="279"/>
    </row>
    <row r="98" spans="1:17" s="280" customFormat="1" ht="12" customHeight="1">
      <c r="A98" s="66"/>
      <c r="B98" s="771" t="s">
        <v>62</v>
      </c>
      <c r="C98" s="557" t="s">
        <v>289</v>
      </c>
      <c r="D98" s="557"/>
      <c r="E98" s="558"/>
      <c r="F98" s="558"/>
      <c r="G98" s="558"/>
      <c r="H98" s="559"/>
      <c r="I98" s="560"/>
      <c r="J98" s="558"/>
      <c r="K98" s="558"/>
      <c r="L98" s="558"/>
      <c r="M98" s="561"/>
      <c r="N98" s="66"/>
      <c r="O98" s="66"/>
      <c r="P98" s="66"/>
      <c r="Q98" s="279"/>
    </row>
    <row r="99" spans="1:17" s="280" customFormat="1" ht="12" customHeight="1">
      <c r="A99" s="66"/>
      <c r="B99" s="772"/>
      <c r="C99" s="562"/>
      <c r="D99" s="83"/>
      <c r="E99" s="83"/>
      <c r="F99" s="83"/>
      <c r="G99" s="83"/>
      <c r="H99" s="66"/>
      <c r="I99" s="562"/>
      <c r="J99" s="83"/>
      <c r="K99" s="83"/>
      <c r="L99" s="83"/>
      <c r="M99" s="563"/>
      <c r="N99" s="66"/>
      <c r="O99" s="66"/>
      <c r="P99" s="66"/>
      <c r="Q99" s="279"/>
    </row>
    <row r="100" spans="1:17" s="280" customFormat="1" ht="12" customHeight="1" thickBot="1">
      <c r="A100" s="66"/>
      <c r="B100" s="772"/>
      <c r="C100" s="562"/>
      <c r="D100" s="562" t="s">
        <v>306</v>
      </c>
      <c r="E100" s="83"/>
      <c r="F100" s="83"/>
      <c r="G100" s="83"/>
      <c r="H100" s="83"/>
      <c r="I100" s="66"/>
      <c r="J100" s="66" t="s">
        <v>307</v>
      </c>
      <c r="K100" s="562"/>
      <c r="L100" s="564" t="s">
        <v>328</v>
      </c>
      <c r="M100" s="563"/>
      <c r="N100" s="66"/>
      <c r="O100" s="66"/>
      <c r="P100" s="66"/>
      <c r="Q100" s="279"/>
    </row>
    <row r="101" spans="1:17" s="280" customFormat="1" ht="12" customHeight="1">
      <c r="A101" s="66"/>
      <c r="B101" s="772"/>
      <c r="C101" s="584"/>
      <c r="D101" s="758"/>
      <c r="E101" s="759"/>
      <c r="F101" s="760"/>
      <c r="G101" s="83"/>
      <c r="H101" s="83"/>
      <c r="I101" s="562"/>
      <c r="J101" s="758"/>
      <c r="K101" s="759"/>
      <c r="L101" s="760"/>
      <c r="M101" s="563"/>
      <c r="N101" s="66"/>
      <c r="O101" s="66"/>
      <c r="P101" s="66"/>
      <c r="Q101" s="279"/>
    </row>
    <row r="102" spans="1:17" s="280" customFormat="1" ht="12" customHeight="1">
      <c r="A102" s="66"/>
      <c r="B102" s="772"/>
      <c r="C102" s="80"/>
      <c r="D102" s="761"/>
      <c r="E102" s="770"/>
      <c r="F102" s="763"/>
      <c r="G102" s="83"/>
      <c r="H102" s="83" t="s">
        <v>329</v>
      </c>
      <c r="I102" s="562"/>
      <c r="J102" s="761"/>
      <c r="K102" s="770"/>
      <c r="L102" s="763"/>
      <c r="M102" s="563"/>
      <c r="N102" s="66"/>
      <c r="O102" s="66"/>
      <c r="P102" s="66"/>
      <c r="Q102" s="279"/>
    </row>
    <row r="103" spans="1:17" s="280" customFormat="1" ht="12" customHeight="1">
      <c r="A103" s="66"/>
      <c r="B103" s="772"/>
      <c r="C103" s="80"/>
      <c r="D103" s="761"/>
      <c r="E103" s="770"/>
      <c r="F103" s="763"/>
      <c r="G103" s="83"/>
      <c r="H103" s="83"/>
      <c r="I103" s="562"/>
      <c r="J103" s="761"/>
      <c r="K103" s="770"/>
      <c r="L103" s="763"/>
      <c r="M103" s="563"/>
      <c r="N103" s="66"/>
      <c r="O103" s="66"/>
      <c r="P103" s="66"/>
      <c r="Q103" s="279"/>
    </row>
    <row r="104" spans="1:17" s="280" customFormat="1" ht="12" customHeight="1">
      <c r="A104" s="66"/>
      <c r="B104" s="772"/>
      <c r="C104" s="80"/>
      <c r="D104" s="761"/>
      <c r="E104" s="770"/>
      <c r="F104" s="763"/>
      <c r="G104" s="83"/>
      <c r="H104" s="83"/>
      <c r="I104" s="562"/>
      <c r="J104" s="761"/>
      <c r="K104" s="770"/>
      <c r="L104" s="763"/>
      <c r="M104" s="563"/>
      <c r="N104" s="66"/>
      <c r="O104" s="66"/>
      <c r="P104" s="66"/>
      <c r="Q104" s="279"/>
    </row>
    <row r="105" spans="1:17" s="280" customFormat="1" ht="12" customHeight="1">
      <c r="A105" s="66"/>
      <c r="B105" s="772"/>
      <c r="C105" s="80"/>
      <c r="D105" s="761"/>
      <c r="E105" s="770"/>
      <c r="F105" s="763"/>
      <c r="G105" s="83"/>
      <c r="H105" s="83"/>
      <c r="I105" s="562"/>
      <c r="J105" s="761"/>
      <c r="K105" s="770"/>
      <c r="L105" s="763"/>
      <c r="M105" s="563"/>
      <c r="N105" s="66"/>
      <c r="O105" s="66"/>
      <c r="P105" s="66"/>
      <c r="Q105" s="279"/>
    </row>
    <row r="106" spans="1:17" s="280" customFormat="1" ht="12" customHeight="1" thickBot="1">
      <c r="A106" s="66"/>
      <c r="B106" s="772"/>
      <c r="C106" s="80"/>
      <c r="D106" s="764"/>
      <c r="E106" s="765"/>
      <c r="F106" s="766"/>
      <c r="G106" s="83"/>
      <c r="H106" s="83"/>
      <c r="I106" s="562"/>
      <c r="J106" s="761"/>
      <c r="K106" s="770"/>
      <c r="L106" s="763"/>
      <c r="M106" s="563"/>
      <c r="N106" s="66"/>
      <c r="O106" s="66"/>
      <c r="P106" s="66"/>
      <c r="Q106" s="279"/>
    </row>
    <row r="107" spans="1:17" s="280" customFormat="1" ht="12" customHeight="1" thickBot="1">
      <c r="A107" s="66"/>
      <c r="B107" s="772"/>
      <c r="C107" s="562"/>
      <c r="D107" s="562"/>
      <c r="E107" s="83"/>
      <c r="F107" s="83"/>
      <c r="G107" s="83"/>
      <c r="H107" s="83"/>
      <c r="I107" s="66"/>
      <c r="J107" s="586"/>
      <c r="K107" s="83"/>
      <c r="L107" s="587"/>
      <c r="M107" s="563"/>
      <c r="N107" s="66"/>
      <c r="O107" s="66"/>
      <c r="P107" s="66"/>
      <c r="Q107" s="279"/>
    </row>
    <row r="108" spans="1:17" s="280" customFormat="1" ht="12" customHeight="1">
      <c r="A108" s="66"/>
      <c r="B108" s="772"/>
      <c r="C108" s="562"/>
      <c r="D108" s="562"/>
      <c r="E108" s="83"/>
      <c r="F108" s="83"/>
      <c r="G108" s="83"/>
      <c r="H108" s="83"/>
      <c r="I108" s="66"/>
      <c r="J108" s="586"/>
      <c r="K108" s="588" t="s">
        <v>312</v>
      </c>
      <c r="L108" s="587"/>
      <c r="M108" s="563"/>
      <c r="N108" s="66"/>
      <c r="O108" s="66"/>
      <c r="P108" s="66"/>
      <c r="Q108" s="279"/>
    </row>
    <row r="109" spans="1:17" s="280" customFormat="1" ht="12" customHeight="1">
      <c r="A109" s="66"/>
      <c r="B109" s="772"/>
      <c r="C109" s="562"/>
      <c r="D109" s="562"/>
      <c r="E109" s="83"/>
      <c r="F109" s="83"/>
      <c r="G109" s="83"/>
      <c r="H109" s="83"/>
      <c r="I109" s="66"/>
      <c r="J109" s="586"/>
      <c r="K109" s="589" t="s">
        <v>287</v>
      </c>
      <c r="L109" s="587"/>
      <c r="M109" s="563"/>
      <c r="N109" s="66"/>
      <c r="O109" s="66"/>
      <c r="P109" s="66"/>
      <c r="Q109" s="279"/>
    </row>
    <row r="110" spans="1:17" s="280" customFormat="1" ht="12" customHeight="1" thickBot="1">
      <c r="A110" s="66"/>
      <c r="B110" s="772"/>
      <c r="C110" s="584"/>
      <c r="D110" s="562"/>
      <c r="E110" s="63"/>
      <c r="F110" s="63"/>
      <c r="G110" s="83"/>
      <c r="H110" s="83"/>
      <c r="I110" s="66"/>
      <c r="J110" s="586"/>
      <c r="K110" s="590" t="s">
        <v>305</v>
      </c>
      <c r="L110" s="587"/>
      <c r="M110" s="563"/>
      <c r="N110" s="66"/>
      <c r="O110" s="66"/>
      <c r="P110" s="66"/>
      <c r="Q110" s="279"/>
    </row>
    <row r="111" spans="1:17" s="280" customFormat="1" ht="12" customHeight="1" thickBot="1">
      <c r="A111" s="66"/>
      <c r="B111" s="772"/>
      <c r="C111" s="80"/>
      <c r="D111" s="63"/>
      <c r="E111" s="63"/>
      <c r="F111" s="63"/>
      <c r="G111" s="83"/>
      <c r="H111" s="83"/>
      <c r="I111" s="66"/>
      <c r="J111" s="591"/>
      <c r="K111" s="592"/>
      <c r="L111" s="593"/>
      <c r="M111" s="563"/>
      <c r="N111" s="66"/>
      <c r="O111" s="66"/>
      <c r="P111" s="66"/>
      <c r="Q111" s="279"/>
    </row>
    <row r="112" spans="1:17" s="280" customFormat="1" ht="12" customHeight="1">
      <c r="A112" s="66"/>
      <c r="B112" s="772"/>
      <c r="C112" s="80"/>
      <c r="D112" s="63"/>
      <c r="E112" s="63"/>
      <c r="F112" s="63"/>
      <c r="G112" s="83"/>
      <c r="H112" s="83"/>
      <c r="I112" s="66"/>
      <c r="J112" s="562"/>
      <c r="K112" s="83"/>
      <c r="L112" s="83"/>
      <c r="M112" s="563"/>
      <c r="N112" s="66"/>
      <c r="O112" s="66"/>
      <c r="P112" s="66"/>
      <c r="Q112" s="279"/>
    </row>
    <row r="113" spans="1:17" s="280" customFormat="1" ht="12" customHeight="1">
      <c r="A113" s="66"/>
      <c r="B113" s="773"/>
      <c r="C113" s="452" t="s">
        <v>297</v>
      </c>
      <c r="D113" s="83"/>
      <c r="E113" s="83"/>
      <c r="F113" s="83"/>
      <c r="G113" s="83"/>
      <c r="H113" s="66"/>
      <c r="I113" s="562"/>
      <c r="J113" s="83"/>
      <c r="K113" s="83"/>
      <c r="L113" s="83"/>
      <c r="M113" s="563"/>
      <c r="N113" s="66"/>
      <c r="O113" s="66"/>
      <c r="P113" s="66"/>
      <c r="Q113" s="279"/>
    </row>
    <row r="114" spans="1:17" s="280" customFormat="1" ht="80.099999999999994" customHeight="1">
      <c r="A114" s="66"/>
      <c r="B114" s="580" t="s">
        <v>62</v>
      </c>
      <c r="C114" s="755"/>
      <c r="D114" s="756"/>
      <c r="E114" s="756"/>
      <c r="F114" s="756"/>
      <c r="G114" s="756"/>
      <c r="H114" s="756"/>
      <c r="I114" s="756"/>
      <c r="J114" s="756"/>
      <c r="K114" s="756"/>
      <c r="L114" s="756"/>
      <c r="M114" s="757"/>
      <c r="N114" s="66"/>
      <c r="O114" s="66"/>
      <c r="P114" s="66"/>
      <c r="Q114" s="279"/>
    </row>
    <row r="115" spans="1:17" s="280" customFormat="1" ht="30" customHeight="1">
      <c r="A115" s="66"/>
      <c r="B115" s="88" t="s">
        <v>682</v>
      </c>
      <c r="C115" s="89"/>
      <c r="D115" s="90"/>
      <c r="E115" s="90"/>
      <c r="F115" s="90"/>
      <c r="G115" s="90"/>
      <c r="H115" s="66"/>
      <c r="I115" s="278"/>
      <c r="J115" s="278"/>
      <c r="K115" s="278"/>
      <c r="L115" s="278"/>
      <c r="M115" s="278"/>
      <c r="N115" s="278"/>
      <c r="O115" s="278"/>
      <c r="P115" s="278"/>
      <c r="Q115" s="279"/>
    </row>
    <row r="116" spans="1:17" s="280" customFormat="1" ht="17.25">
      <c r="A116" s="66"/>
      <c r="B116" s="452" t="s">
        <v>282</v>
      </c>
      <c r="C116" s="89"/>
      <c r="D116" s="90"/>
      <c r="E116" s="90"/>
      <c r="F116" s="90"/>
      <c r="G116" s="90"/>
      <c r="H116" s="66"/>
      <c r="I116" s="278"/>
      <c r="J116" s="278"/>
      <c r="K116" s="278"/>
      <c r="L116" s="278"/>
      <c r="M116" s="278"/>
      <c r="N116" s="278"/>
      <c r="O116" s="278"/>
      <c r="P116" s="278"/>
      <c r="Q116" s="279"/>
    </row>
    <row r="117" spans="1:17" s="280" customFormat="1" ht="12" customHeight="1">
      <c r="A117" s="66"/>
      <c r="B117" s="771" t="s">
        <v>62</v>
      </c>
      <c r="C117" s="557" t="s">
        <v>289</v>
      </c>
      <c r="D117" s="557"/>
      <c r="E117" s="558"/>
      <c r="F117" s="558"/>
      <c r="G117" s="558"/>
      <c r="H117" s="559"/>
      <c r="I117" s="560"/>
      <c r="J117" s="558"/>
      <c r="K117" s="558"/>
      <c r="L117" s="558"/>
      <c r="M117" s="561"/>
      <c r="N117" s="66"/>
      <c r="O117" s="66"/>
      <c r="P117" s="66"/>
      <c r="Q117" s="279"/>
    </row>
    <row r="118" spans="1:17" s="280" customFormat="1" ht="12" customHeight="1">
      <c r="A118" s="66"/>
      <c r="B118" s="772"/>
      <c r="C118" s="562"/>
      <c r="D118" s="83"/>
      <c r="E118" s="83"/>
      <c r="F118" s="83"/>
      <c r="G118" s="83"/>
      <c r="H118" s="66"/>
      <c r="I118" s="562"/>
      <c r="J118" s="83"/>
      <c r="K118" s="83"/>
      <c r="L118" s="83"/>
      <c r="M118" s="563"/>
      <c r="N118" s="66"/>
      <c r="O118" s="66"/>
      <c r="P118" s="66"/>
      <c r="Q118" s="279"/>
    </row>
    <row r="119" spans="1:17" s="280" customFormat="1" ht="12" customHeight="1" thickBot="1">
      <c r="A119" s="66"/>
      <c r="B119" s="772"/>
      <c r="C119" s="562"/>
      <c r="D119" s="562" t="s">
        <v>306</v>
      </c>
      <c r="E119" s="83"/>
      <c r="F119" s="83"/>
      <c r="G119" s="83"/>
      <c r="H119" s="83"/>
      <c r="I119" s="66"/>
      <c r="J119" s="66" t="s">
        <v>307</v>
      </c>
      <c r="K119" s="562"/>
      <c r="L119" s="564" t="s">
        <v>328</v>
      </c>
      <c r="M119" s="563"/>
      <c r="N119" s="66"/>
      <c r="O119" s="66"/>
      <c r="P119" s="66"/>
      <c r="Q119" s="279"/>
    </row>
    <row r="120" spans="1:17" s="280" customFormat="1" ht="12" customHeight="1">
      <c r="A120" s="66"/>
      <c r="B120" s="772"/>
      <c r="C120" s="584"/>
      <c r="D120" s="758"/>
      <c r="E120" s="759"/>
      <c r="F120" s="760"/>
      <c r="G120" s="83"/>
      <c r="H120" s="83"/>
      <c r="I120" s="562"/>
      <c r="J120" s="758"/>
      <c r="K120" s="759"/>
      <c r="L120" s="760"/>
      <c r="M120" s="563"/>
      <c r="N120" s="66"/>
      <c r="O120" s="66"/>
      <c r="P120" s="66"/>
      <c r="Q120" s="279"/>
    </row>
    <row r="121" spans="1:17" s="280" customFormat="1" ht="12" customHeight="1">
      <c r="A121" s="66"/>
      <c r="B121" s="772"/>
      <c r="C121" s="80"/>
      <c r="D121" s="761"/>
      <c r="E121" s="770"/>
      <c r="F121" s="763"/>
      <c r="G121" s="83"/>
      <c r="H121" s="83"/>
      <c r="I121" s="562"/>
      <c r="J121" s="761"/>
      <c r="K121" s="770"/>
      <c r="L121" s="763"/>
      <c r="M121" s="563"/>
      <c r="N121" s="66"/>
      <c r="O121" s="66"/>
      <c r="P121" s="66"/>
      <c r="Q121" s="279"/>
    </row>
    <row r="122" spans="1:17" s="280" customFormat="1" ht="12" customHeight="1">
      <c r="A122" s="66"/>
      <c r="B122" s="772"/>
      <c r="C122" s="80"/>
      <c r="D122" s="761"/>
      <c r="E122" s="770"/>
      <c r="F122" s="763"/>
      <c r="G122" s="83"/>
      <c r="H122" s="83" t="s">
        <v>313</v>
      </c>
      <c r="I122" s="562"/>
      <c r="J122" s="761"/>
      <c r="K122" s="770"/>
      <c r="L122" s="763"/>
      <c r="M122" s="563"/>
      <c r="N122" s="66"/>
      <c r="O122" s="66"/>
      <c r="P122" s="66"/>
      <c r="Q122" s="279"/>
    </row>
    <row r="123" spans="1:17" s="280" customFormat="1" ht="12" customHeight="1">
      <c r="A123" s="66"/>
      <c r="B123" s="772"/>
      <c r="C123" s="80"/>
      <c r="D123" s="761"/>
      <c r="E123" s="770"/>
      <c r="F123" s="763"/>
      <c r="G123" s="83"/>
      <c r="H123" s="83"/>
      <c r="I123" s="562"/>
      <c r="J123" s="761"/>
      <c r="K123" s="770"/>
      <c r="L123" s="763"/>
      <c r="M123" s="563"/>
      <c r="N123" s="66"/>
      <c r="O123" s="66"/>
      <c r="P123" s="66"/>
      <c r="Q123" s="279"/>
    </row>
    <row r="124" spans="1:17" s="280" customFormat="1" ht="12" customHeight="1">
      <c r="A124" s="66"/>
      <c r="B124" s="772"/>
      <c r="C124" s="80"/>
      <c r="D124" s="761"/>
      <c r="E124" s="770"/>
      <c r="F124" s="763"/>
      <c r="G124" s="83"/>
      <c r="H124" s="83"/>
      <c r="I124" s="562"/>
      <c r="J124" s="761"/>
      <c r="K124" s="770"/>
      <c r="L124" s="763"/>
      <c r="M124" s="563"/>
      <c r="N124" s="66"/>
      <c r="O124" s="66"/>
      <c r="P124" s="66"/>
      <c r="Q124" s="279"/>
    </row>
    <row r="125" spans="1:17" s="280" customFormat="1" ht="12" customHeight="1" thickBot="1">
      <c r="A125" s="66"/>
      <c r="B125" s="772"/>
      <c r="C125" s="80"/>
      <c r="D125" s="764"/>
      <c r="E125" s="765"/>
      <c r="F125" s="766"/>
      <c r="G125" s="83"/>
      <c r="H125" s="83"/>
      <c r="I125" s="562"/>
      <c r="J125" s="764"/>
      <c r="K125" s="765"/>
      <c r="L125" s="766"/>
      <c r="M125" s="563"/>
      <c r="N125" s="66"/>
      <c r="O125" s="66"/>
      <c r="P125" s="66"/>
      <c r="Q125" s="279"/>
    </row>
    <row r="126" spans="1:17" s="280" customFormat="1" ht="12" customHeight="1" thickBot="1">
      <c r="A126" s="66"/>
      <c r="B126" s="772"/>
      <c r="C126" s="562"/>
      <c r="D126" s="562"/>
      <c r="E126" s="83"/>
      <c r="F126" s="83"/>
      <c r="G126" s="83"/>
      <c r="H126" s="83"/>
      <c r="I126" s="66"/>
      <c r="J126" s="594"/>
      <c r="K126" s="595"/>
      <c r="L126" s="595"/>
      <c r="M126" s="563"/>
      <c r="N126" s="66"/>
      <c r="O126" s="66"/>
      <c r="P126" s="66"/>
      <c r="Q126" s="279"/>
    </row>
    <row r="127" spans="1:17" s="280" customFormat="1" ht="12" customHeight="1">
      <c r="A127" s="66"/>
      <c r="B127" s="772"/>
      <c r="C127" s="562"/>
      <c r="D127" s="562"/>
      <c r="E127" s="596"/>
      <c r="F127" s="83"/>
      <c r="G127" s="83"/>
      <c r="H127" s="83"/>
      <c r="I127" s="66"/>
      <c r="J127" s="562"/>
      <c r="K127" s="597"/>
      <c r="L127" s="83"/>
      <c r="M127" s="563"/>
      <c r="N127" s="66"/>
      <c r="O127" s="66"/>
      <c r="P127" s="66"/>
      <c r="Q127" s="279"/>
    </row>
    <row r="128" spans="1:17" s="280" customFormat="1" ht="12" customHeight="1">
      <c r="A128" s="66"/>
      <c r="B128" s="772"/>
      <c r="C128" s="562"/>
      <c r="D128" s="562"/>
      <c r="E128" s="598" t="s">
        <v>314</v>
      </c>
      <c r="F128" s="83"/>
      <c r="G128" s="83"/>
      <c r="H128" s="83"/>
      <c r="I128" s="66"/>
      <c r="J128" s="562"/>
      <c r="K128" s="599" t="s">
        <v>314</v>
      </c>
      <c r="L128" s="83"/>
      <c r="M128" s="563"/>
      <c r="N128" s="66"/>
      <c r="O128" s="66"/>
      <c r="P128" s="66"/>
      <c r="Q128" s="279"/>
    </row>
    <row r="129" spans="1:17" s="280" customFormat="1" ht="12" customHeight="1" thickBot="1">
      <c r="A129" s="66"/>
      <c r="B129" s="772"/>
      <c r="C129" s="584"/>
      <c r="D129" s="562"/>
      <c r="E129" s="600"/>
      <c r="F129" s="63"/>
      <c r="G129" s="83"/>
      <c r="H129" s="83"/>
      <c r="I129" s="66"/>
      <c r="J129" s="562"/>
      <c r="K129" s="601"/>
      <c r="L129" s="83"/>
      <c r="M129" s="563"/>
      <c r="N129" s="66"/>
      <c r="O129" s="66"/>
      <c r="P129" s="66"/>
      <c r="Q129" s="279"/>
    </row>
    <row r="130" spans="1:17" s="280" customFormat="1" ht="12" customHeight="1">
      <c r="A130" s="66"/>
      <c r="B130" s="772"/>
      <c r="C130" s="80"/>
      <c r="D130" s="63"/>
      <c r="E130" s="63"/>
      <c r="F130" s="63"/>
      <c r="G130" s="83"/>
      <c r="H130" s="83"/>
      <c r="I130" s="66"/>
      <c r="J130" s="562"/>
      <c r="K130" s="83"/>
      <c r="L130" s="83"/>
      <c r="M130" s="563"/>
      <c r="N130" s="66"/>
      <c r="O130" s="66"/>
      <c r="P130" s="66"/>
      <c r="Q130" s="279"/>
    </row>
    <row r="131" spans="1:17" s="280" customFormat="1" ht="12" customHeight="1">
      <c r="A131" s="66"/>
      <c r="B131" s="772"/>
      <c r="C131" s="80"/>
      <c r="D131" s="63"/>
      <c r="E131" s="63"/>
      <c r="F131" s="63"/>
      <c r="G131" s="83"/>
      <c r="H131" s="83"/>
      <c r="I131" s="66"/>
      <c r="J131" s="562"/>
      <c r="K131" s="83"/>
      <c r="L131" s="83"/>
      <c r="M131" s="563"/>
      <c r="N131" s="66"/>
      <c r="O131" s="66"/>
      <c r="P131" s="66"/>
      <c r="Q131" s="279"/>
    </row>
    <row r="132" spans="1:17" s="280" customFormat="1" ht="12" customHeight="1">
      <c r="A132" s="66"/>
      <c r="B132" s="773"/>
      <c r="C132" s="452" t="s">
        <v>297</v>
      </c>
      <c r="D132" s="83"/>
      <c r="E132" s="83"/>
      <c r="F132" s="83"/>
      <c r="G132" s="83"/>
      <c r="H132" s="66"/>
      <c r="I132" s="562"/>
      <c r="J132" s="83"/>
      <c r="K132" s="83"/>
      <c r="L132" s="83"/>
      <c r="M132" s="563"/>
      <c r="N132" s="66"/>
      <c r="O132" s="66"/>
      <c r="P132" s="66"/>
      <c r="Q132" s="279"/>
    </row>
    <row r="133" spans="1:17" s="280" customFormat="1" ht="80.099999999999994" customHeight="1">
      <c r="A133" s="66"/>
      <c r="B133" s="580" t="s">
        <v>62</v>
      </c>
      <c r="C133" s="755"/>
      <c r="D133" s="756"/>
      <c r="E133" s="756"/>
      <c r="F133" s="756"/>
      <c r="G133" s="756"/>
      <c r="H133" s="756"/>
      <c r="I133" s="756"/>
      <c r="J133" s="756"/>
      <c r="K133" s="756"/>
      <c r="L133" s="756"/>
      <c r="M133" s="757"/>
      <c r="N133" s="66"/>
      <c r="O133" s="66"/>
      <c r="P133" s="66"/>
      <c r="Q133" s="279"/>
    </row>
    <row r="134" spans="1:17" s="280" customFormat="1" ht="30" customHeight="1">
      <c r="A134" s="66"/>
      <c r="B134" s="88" t="s">
        <v>683</v>
      </c>
      <c r="C134" s="89"/>
      <c r="D134" s="90"/>
      <c r="E134" s="90"/>
      <c r="F134" s="90"/>
      <c r="G134" s="90"/>
      <c r="H134" s="66"/>
      <c r="I134" s="278"/>
      <c r="J134" s="278"/>
      <c r="K134" s="278"/>
      <c r="L134" s="278"/>
      <c r="M134" s="278"/>
      <c r="N134" s="278"/>
      <c r="O134" s="278"/>
      <c r="P134" s="278"/>
      <c r="Q134" s="279"/>
    </row>
    <row r="135" spans="1:17" s="280" customFormat="1" ht="17.25">
      <c r="A135" s="66"/>
      <c r="B135" s="452" t="s">
        <v>282</v>
      </c>
      <c r="C135" s="89"/>
      <c r="D135" s="90"/>
      <c r="E135" s="90"/>
      <c r="F135" s="90"/>
      <c r="G135" s="90"/>
      <c r="H135" s="66"/>
      <c r="I135" s="278"/>
      <c r="J135" s="278"/>
      <c r="K135" s="278"/>
      <c r="L135" s="278"/>
      <c r="M135" s="278"/>
      <c r="N135" s="278"/>
      <c r="O135" s="278"/>
      <c r="P135" s="278"/>
      <c r="Q135" s="279"/>
    </row>
    <row r="136" spans="1:17" s="280" customFormat="1" ht="12" customHeight="1">
      <c r="A136" s="66"/>
      <c r="B136" s="771" t="s">
        <v>62</v>
      </c>
      <c r="C136" s="557" t="s">
        <v>289</v>
      </c>
      <c r="D136" s="557"/>
      <c r="E136" s="558"/>
      <c r="F136" s="558"/>
      <c r="G136" s="558"/>
      <c r="H136" s="559"/>
      <c r="I136" s="560"/>
      <c r="J136" s="558"/>
      <c r="K136" s="558"/>
      <c r="L136" s="558"/>
      <c r="M136" s="561"/>
      <c r="N136" s="66"/>
      <c r="O136" s="66"/>
      <c r="P136" s="66"/>
      <c r="Q136" s="279"/>
    </row>
    <row r="137" spans="1:17" s="280" customFormat="1" ht="12" customHeight="1">
      <c r="A137" s="66"/>
      <c r="B137" s="772"/>
      <c r="C137" s="562"/>
      <c r="D137" s="83"/>
      <c r="E137" s="83"/>
      <c r="F137" s="83"/>
      <c r="G137" s="83"/>
      <c r="H137" s="66"/>
      <c r="I137" s="562"/>
      <c r="J137" s="83"/>
      <c r="K137" s="83"/>
      <c r="L137" s="83"/>
      <c r="M137" s="563"/>
      <c r="N137" s="66"/>
      <c r="O137" s="66"/>
      <c r="P137" s="66"/>
      <c r="Q137" s="279"/>
    </row>
    <row r="138" spans="1:17" s="280" customFormat="1" ht="12" customHeight="1" thickBot="1">
      <c r="A138" s="66"/>
      <c r="B138" s="772"/>
      <c r="C138" s="562"/>
      <c r="D138" s="562" t="s">
        <v>6</v>
      </c>
      <c r="E138" s="83"/>
      <c r="F138" s="83"/>
      <c r="G138" s="83"/>
      <c r="H138" s="83"/>
      <c r="I138" s="66"/>
      <c r="J138" s="66" t="s">
        <v>284</v>
      </c>
      <c r="K138" s="562"/>
      <c r="L138" s="564" t="s">
        <v>328</v>
      </c>
      <c r="M138" s="563"/>
      <c r="N138" s="66"/>
      <c r="O138" s="66"/>
      <c r="P138" s="66"/>
      <c r="Q138" s="279"/>
    </row>
    <row r="139" spans="1:17" s="280" customFormat="1" ht="12" customHeight="1">
      <c r="A139" s="66"/>
      <c r="B139" s="772"/>
      <c r="C139" s="584"/>
      <c r="D139" s="758"/>
      <c r="E139" s="759"/>
      <c r="F139" s="760"/>
      <c r="G139" s="83"/>
      <c r="H139" s="83"/>
      <c r="I139" s="562"/>
      <c r="J139" s="758"/>
      <c r="K139" s="759"/>
      <c r="L139" s="760"/>
      <c r="M139" s="563"/>
      <c r="N139" s="66"/>
      <c r="O139" s="66"/>
      <c r="P139" s="66"/>
      <c r="Q139" s="279"/>
    </row>
    <row r="140" spans="1:17" s="280" customFormat="1" ht="12" customHeight="1">
      <c r="A140" s="66"/>
      <c r="B140" s="772"/>
      <c r="C140" s="80"/>
      <c r="D140" s="761"/>
      <c r="E140" s="770"/>
      <c r="F140" s="763"/>
      <c r="G140" s="83"/>
      <c r="H140" s="83" t="s">
        <v>315</v>
      </c>
      <c r="I140" s="562"/>
      <c r="J140" s="761"/>
      <c r="K140" s="770"/>
      <c r="L140" s="763"/>
      <c r="M140" s="563"/>
      <c r="N140" s="66"/>
      <c r="O140" s="66"/>
      <c r="P140" s="66"/>
      <c r="Q140" s="279"/>
    </row>
    <row r="141" spans="1:17" s="280" customFormat="1" ht="12" customHeight="1">
      <c r="A141" s="66"/>
      <c r="B141" s="772"/>
      <c r="C141" s="80"/>
      <c r="D141" s="761"/>
      <c r="E141" s="770"/>
      <c r="F141" s="763"/>
      <c r="G141" s="83"/>
      <c r="H141" s="83"/>
      <c r="I141" s="562"/>
      <c r="J141" s="761"/>
      <c r="K141" s="770"/>
      <c r="L141" s="763"/>
      <c r="M141" s="563"/>
      <c r="N141" s="66"/>
      <c r="O141" s="66"/>
      <c r="P141" s="66"/>
      <c r="Q141" s="279"/>
    </row>
    <row r="142" spans="1:17" s="280" customFormat="1" ht="12" customHeight="1">
      <c r="A142" s="66"/>
      <c r="B142" s="772"/>
      <c r="C142" s="80"/>
      <c r="D142" s="761"/>
      <c r="E142" s="770"/>
      <c r="F142" s="763"/>
      <c r="G142" s="83"/>
      <c r="H142" s="83"/>
      <c r="I142" s="562"/>
      <c r="J142" s="761"/>
      <c r="K142" s="770"/>
      <c r="L142" s="763"/>
      <c r="M142" s="563"/>
      <c r="N142" s="66"/>
      <c r="O142" s="66"/>
      <c r="P142" s="66"/>
      <c r="Q142" s="279"/>
    </row>
    <row r="143" spans="1:17" s="280" customFormat="1" ht="12" customHeight="1">
      <c r="A143" s="66"/>
      <c r="B143" s="772"/>
      <c r="C143" s="80"/>
      <c r="D143" s="761"/>
      <c r="E143" s="770"/>
      <c r="F143" s="763"/>
      <c r="G143" s="83"/>
      <c r="H143" s="83" t="s">
        <v>286</v>
      </c>
      <c r="I143" s="562"/>
      <c r="J143" s="761"/>
      <c r="K143" s="770"/>
      <c r="L143" s="763"/>
      <c r="M143" s="563"/>
      <c r="N143" s="66"/>
      <c r="O143" s="66"/>
      <c r="P143" s="66"/>
      <c r="Q143" s="279"/>
    </row>
    <row r="144" spans="1:17" s="280" customFormat="1" ht="12" customHeight="1" thickBot="1">
      <c r="A144" s="66"/>
      <c r="B144" s="772"/>
      <c r="C144" s="80"/>
      <c r="D144" s="764"/>
      <c r="E144" s="765"/>
      <c r="F144" s="766"/>
      <c r="G144" s="83"/>
      <c r="H144" s="83"/>
      <c r="I144" s="562"/>
      <c r="J144" s="764"/>
      <c r="K144" s="765"/>
      <c r="L144" s="766"/>
      <c r="M144" s="563"/>
      <c r="N144" s="66"/>
      <c r="O144" s="66"/>
      <c r="P144" s="66"/>
      <c r="Q144" s="279"/>
    </row>
    <row r="145" spans="1:17" s="280" customFormat="1" ht="12" customHeight="1" thickBot="1">
      <c r="A145" s="66"/>
      <c r="B145" s="772"/>
      <c r="C145" s="562"/>
      <c r="D145" s="562"/>
      <c r="E145" s="83"/>
      <c r="F145" s="83"/>
      <c r="G145" s="83"/>
      <c r="H145" s="83"/>
      <c r="I145" s="66"/>
      <c r="J145" s="594"/>
      <c r="K145" s="595"/>
      <c r="L145" s="595"/>
      <c r="M145" s="563"/>
      <c r="N145" s="66"/>
      <c r="O145" s="66"/>
      <c r="P145" s="66"/>
      <c r="Q145" s="279"/>
    </row>
    <row r="146" spans="1:17" s="280" customFormat="1" ht="12" customHeight="1">
      <c r="A146" s="66"/>
      <c r="B146" s="772"/>
      <c r="C146" s="562"/>
      <c r="D146" s="562"/>
      <c r="E146" s="596"/>
      <c r="F146" s="83"/>
      <c r="G146" s="83"/>
      <c r="H146" s="83"/>
      <c r="I146" s="66"/>
      <c r="J146" s="562"/>
      <c r="K146" s="597"/>
      <c r="L146" s="83"/>
      <c r="M146" s="563"/>
      <c r="N146" s="66"/>
      <c r="O146" s="66"/>
      <c r="P146" s="66"/>
      <c r="Q146" s="279"/>
    </row>
    <row r="147" spans="1:17" s="280" customFormat="1" ht="12" customHeight="1">
      <c r="A147" s="66"/>
      <c r="B147" s="772"/>
      <c r="C147" s="562"/>
      <c r="D147" s="562"/>
      <c r="E147" s="598" t="s">
        <v>314</v>
      </c>
      <c r="F147" s="83"/>
      <c r="G147" s="83"/>
      <c r="H147" s="83"/>
      <c r="I147" s="66"/>
      <c r="J147" s="562"/>
      <c r="K147" s="599" t="s">
        <v>314</v>
      </c>
      <c r="L147" s="83"/>
      <c r="M147" s="563"/>
      <c r="N147" s="66"/>
      <c r="O147" s="66"/>
      <c r="P147" s="66"/>
      <c r="Q147" s="279"/>
    </row>
    <row r="148" spans="1:17" s="280" customFormat="1" ht="12" customHeight="1" thickBot="1">
      <c r="A148" s="66"/>
      <c r="B148" s="772"/>
      <c r="C148" s="584"/>
      <c r="D148" s="562"/>
      <c r="E148" s="600"/>
      <c r="F148" s="63"/>
      <c r="G148" s="83"/>
      <c r="H148" s="83"/>
      <c r="I148" s="66"/>
      <c r="J148" s="562"/>
      <c r="K148" s="601"/>
      <c r="L148" s="83"/>
      <c r="M148" s="563"/>
      <c r="N148" s="66"/>
      <c r="O148" s="66"/>
      <c r="P148" s="66"/>
      <c r="Q148" s="279"/>
    </row>
    <row r="149" spans="1:17" s="280" customFormat="1" ht="12" customHeight="1">
      <c r="A149" s="66"/>
      <c r="B149" s="772"/>
      <c r="C149" s="80"/>
      <c r="D149" s="63"/>
      <c r="E149" s="63"/>
      <c r="F149" s="63"/>
      <c r="G149" s="83"/>
      <c r="H149" s="83"/>
      <c r="I149" s="66"/>
      <c r="J149" s="562"/>
      <c r="K149" s="83"/>
      <c r="L149" s="83"/>
      <c r="M149" s="563"/>
      <c r="N149" s="66"/>
      <c r="O149" s="66"/>
      <c r="P149" s="66"/>
      <c r="Q149" s="279"/>
    </row>
    <row r="150" spans="1:17" s="280" customFormat="1" ht="12" customHeight="1">
      <c r="A150" s="66"/>
      <c r="B150" s="772"/>
      <c r="C150" s="80"/>
      <c r="D150" s="63"/>
      <c r="E150" s="63"/>
      <c r="F150" s="63"/>
      <c r="G150" s="83"/>
      <c r="H150" s="83"/>
      <c r="I150" s="66"/>
      <c r="J150" s="562"/>
      <c r="K150" s="83"/>
      <c r="L150" s="83"/>
      <c r="M150" s="563"/>
      <c r="N150" s="66"/>
      <c r="O150" s="66"/>
      <c r="P150" s="66"/>
      <c r="Q150" s="279"/>
    </row>
    <row r="151" spans="1:17" s="280" customFormat="1" ht="12" customHeight="1">
      <c r="A151" s="66"/>
      <c r="B151" s="773"/>
      <c r="C151" s="452" t="s">
        <v>297</v>
      </c>
      <c r="D151" s="83"/>
      <c r="E151" s="83"/>
      <c r="F151" s="83"/>
      <c r="G151" s="83"/>
      <c r="H151" s="66"/>
      <c r="I151" s="562"/>
      <c r="J151" s="83"/>
      <c r="K151" s="83"/>
      <c r="L151" s="83"/>
      <c r="M151" s="563"/>
      <c r="N151" s="66"/>
      <c r="O151" s="66"/>
      <c r="P151" s="66"/>
      <c r="Q151" s="279"/>
    </row>
    <row r="152" spans="1:17" s="280" customFormat="1" ht="80.099999999999994" customHeight="1">
      <c r="A152" s="66"/>
      <c r="B152" s="580" t="s">
        <v>62</v>
      </c>
      <c r="C152" s="755"/>
      <c r="D152" s="756"/>
      <c r="E152" s="756"/>
      <c r="F152" s="756"/>
      <c r="G152" s="756"/>
      <c r="H152" s="756"/>
      <c r="I152" s="756"/>
      <c r="J152" s="756"/>
      <c r="K152" s="756"/>
      <c r="L152" s="756"/>
      <c r="M152" s="757"/>
      <c r="N152" s="66"/>
      <c r="O152" s="66"/>
      <c r="P152" s="66"/>
      <c r="Q152" s="279"/>
    </row>
    <row r="153" spans="1:17" s="280" customFormat="1" ht="30" customHeight="1">
      <c r="A153" s="66"/>
      <c r="B153" s="88" t="s">
        <v>684</v>
      </c>
      <c r="C153" s="89"/>
      <c r="D153" s="90"/>
      <c r="E153" s="90"/>
      <c r="F153" s="90"/>
      <c r="G153" s="90"/>
      <c r="H153" s="66"/>
      <c r="I153" s="278"/>
      <c r="J153" s="278"/>
      <c r="K153" s="278"/>
      <c r="L153" s="278"/>
      <c r="M153" s="278"/>
      <c r="N153" s="278"/>
      <c r="O153" s="278"/>
      <c r="P153" s="278"/>
      <c r="Q153" s="279"/>
    </row>
    <row r="154" spans="1:17" s="280" customFormat="1" ht="17.25">
      <c r="A154" s="66"/>
      <c r="B154" s="452" t="s">
        <v>282</v>
      </c>
      <c r="C154" s="89"/>
      <c r="D154" s="90"/>
      <c r="E154" s="90"/>
      <c r="F154" s="90"/>
      <c r="G154" s="90"/>
      <c r="H154" s="66"/>
      <c r="I154" s="278"/>
      <c r="J154" s="278"/>
      <c r="K154" s="278"/>
      <c r="L154" s="278"/>
      <c r="M154" s="278"/>
      <c r="N154" s="278"/>
      <c r="O154" s="278"/>
      <c r="P154" s="278"/>
      <c r="Q154" s="279"/>
    </row>
    <row r="155" spans="1:17" s="280" customFormat="1" ht="12" customHeight="1">
      <c r="A155" s="66"/>
      <c r="B155" s="771" t="s">
        <v>62</v>
      </c>
      <c r="C155" s="557" t="s">
        <v>289</v>
      </c>
      <c r="D155" s="557"/>
      <c r="E155" s="558"/>
      <c r="F155" s="558"/>
      <c r="G155" s="558"/>
      <c r="H155" s="559"/>
      <c r="I155" s="560"/>
      <c r="J155" s="558"/>
      <c r="K155" s="558"/>
      <c r="L155" s="558"/>
      <c r="M155" s="561"/>
      <c r="N155" s="66"/>
      <c r="O155" s="66"/>
      <c r="P155" s="66"/>
      <c r="Q155" s="279"/>
    </row>
    <row r="156" spans="1:17" s="280" customFormat="1" ht="12" customHeight="1">
      <c r="A156" s="66"/>
      <c r="B156" s="772"/>
      <c r="C156" s="562"/>
      <c r="D156" s="83"/>
      <c r="E156" s="83"/>
      <c r="F156" s="83"/>
      <c r="G156" s="83"/>
      <c r="H156" s="66"/>
      <c r="I156" s="562"/>
      <c r="J156" s="83"/>
      <c r="K156" s="83"/>
      <c r="L156" s="83"/>
      <c r="M156" s="563"/>
      <c r="N156" s="66"/>
      <c r="O156" s="66"/>
      <c r="P156" s="66"/>
      <c r="Q156" s="279"/>
    </row>
    <row r="157" spans="1:17" s="280" customFormat="1" ht="12" customHeight="1" thickBot="1">
      <c r="A157" s="66"/>
      <c r="B157" s="772"/>
      <c r="C157" s="562"/>
      <c r="D157" s="562" t="s">
        <v>316</v>
      </c>
      <c r="E157" s="83"/>
      <c r="F157" s="569" t="s">
        <v>339</v>
      </c>
      <c r="G157" s="83"/>
      <c r="H157" s="83"/>
      <c r="I157" s="66"/>
      <c r="J157" s="66"/>
      <c r="K157" s="562"/>
      <c r="L157" s="83"/>
      <c r="M157" s="563"/>
      <c r="N157" s="66"/>
      <c r="O157" s="66"/>
      <c r="P157" s="66"/>
      <c r="Q157" s="279"/>
    </row>
    <row r="158" spans="1:17" s="280" customFormat="1" ht="12" customHeight="1">
      <c r="A158" s="66"/>
      <c r="B158" s="772"/>
      <c r="C158" s="584"/>
      <c r="D158" s="758"/>
      <c r="E158" s="759"/>
      <c r="F158" s="760"/>
      <c r="G158" s="83"/>
      <c r="H158" s="83"/>
      <c r="I158" s="562"/>
      <c r="J158" s="562"/>
      <c r="K158" s="63"/>
      <c r="L158" s="63"/>
      <c r="M158" s="563"/>
      <c r="N158" s="66"/>
      <c r="O158" s="66"/>
      <c r="P158" s="66"/>
      <c r="Q158" s="279"/>
    </row>
    <row r="159" spans="1:17" s="280" customFormat="1" ht="12" customHeight="1">
      <c r="A159" s="66"/>
      <c r="B159" s="772"/>
      <c r="C159" s="80"/>
      <c r="D159" s="761"/>
      <c r="E159" s="770"/>
      <c r="F159" s="763"/>
      <c r="G159" s="83"/>
      <c r="H159" s="83" t="s">
        <v>319</v>
      </c>
      <c r="I159" s="562"/>
      <c r="J159" s="63"/>
      <c r="K159" s="63"/>
      <c r="L159" s="63"/>
      <c r="M159" s="563"/>
      <c r="N159" s="66"/>
      <c r="O159" s="66"/>
      <c r="P159" s="66"/>
      <c r="Q159" s="279"/>
    </row>
    <row r="160" spans="1:17" s="280" customFormat="1" ht="12" customHeight="1">
      <c r="A160" s="66"/>
      <c r="B160" s="772"/>
      <c r="C160" s="80"/>
      <c r="D160" s="761"/>
      <c r="E160" s="770"/>
      <c r="F160" s="763"/>
      <c r="G160" s="83"/>
      <c r="H160" s="83"/>
      <c r="I160" s="562"/>
      <c r="J160" s="63"/>
      <c r="K160" s="63"/>
      <c r="L160" s="63"/>
      <c r="M160" s="563"/>
      <c r="N160" s="66"/>
      <c r="O160" s="66"/>
      <c r="P160" s="66"/>
      <c r="Q160" s="279"/>
    </row>
    <row r="161" spans="1:17" s="280" customFormat="1" ht="12" customHeight="1">
      <c r="A161" s="66"/>
      <c r="B161" s="772"/>
      <c r="C161" s="80"/>
      <c r="D161" s="761"/>
      <c r="E161" s="770"/>
      <c r="F161" s="763"/>
      <c r="G161" s="83"/>
      <c r="H161" s="83"/>
      <c r="I161" s="562"/>
      <c r="J161" s="63"/>
      <c r="K161" s="63"/>
      <c r="L161" s="63"/>
      <c r="M161" s="563"/>
      <c r="N161" s="66"/>
      <c r="O161" s="66"/>
      <c r="P161" s="66"/>
      <c r="Q161" s="279"/>
    </row>
    <row r="162" spans="1:17" s="280" customFormat="1" ht="12" customHeight="1" thickBot="1">
      <c r="A162" s="66"/>
      <c r="B162" s="772"/>
      <c r="C162" s="80"/>
      <c r="D162" s="761"/>
      <c r="E162" s="770"/>
      <c r="F162" s="763"/>
      <c r="G162" s="83"/>
      <c r="H162" s="83"/>
      <c r="I162" s="562"/>
      <c r="J162" s="63" t="s">
        <v>320</v>
      </c>
      <c r="K162" s="63"/>
      <c r="L162" s="564" t="s">
        <v>328</v>
      </c>
      <c r="M162" s="563"/>
      <c r="N162" s="66"/>
      <c r="O162" s="66"/>
      <c r="P162" s="66"/>
      <c r="Q162" s="279"/>
    </row>
    <row r="163" spans="1:17" s="280" customFormat="1" ht="12" customHeight="1" thickBot="1">
      <c r="A163" s="66"/>
      <c r="B163" s="772"/>
      <c r="C163" s="80"/>
      <c r="D163" s="764"/>
      <c r="E163" s="765"/>
      <c r="F163" s="766"/>
      <c r="G163" s="83"/>
      <c r="H163" s="83" t="s">
        <v>318</v>
      </c>
      <c r="I163" s="562"/>
      <c r="J163" s="758"/>
      <c r="K163" s="759"/>
      <c r="L163" s="760"/>
      <c r="M163" s="563"/>
      <c r="N163" s="66"/>
      <c r="O163" s="66"/>
      <c r="P163" s="66"/>
      <c r="Q163" s="279"/>
    </row>
    <row r="164" spans="1:17" s="280" customFormat="1" ht="12" customHeight="1">
      <c r="A164" s="66"/>
      <c r="B164" s="772"/>
      <c r="C164" s="562"/>
      <c r="D164" s="562"/>
      <c r="E164" s="83"/>
      <c r="F164" s="83"/>
      <c r="G164" s="83"/>
      <c r="H164" s="83"/>
      <c r="I164" s="66"/>
      <c r="J164" s="761"/>
      <c r="K164" s="770"/>
      <c r="L164" s="763"/>
      <c r="M164" s="563"/>
      <c r="N164" s="66"/>
      <c r="O164" s="66"/>
      <c r="P164" s="66"/>
      <c r="Q164" s="279"/>
    </row>
    <row r="165" spans="1:17" s="280" customFormat="1" ht="12" customHeight="1">
      <c r="A165" s="66"/>
      <c r="B165" s="772"/>
      <c r="C165" s="562"/>
      <c r="D165" s="562"/>
      <c r="E165" s="83"/>
      <c r="F165" s="83"/>
      <c r="G165" s="83"/>
      <c r="H165" s="83"/>
      <c r="I165" s="66"/>
      <c r="J165" s="761"/>
      <c r="K165" s="770"/>
      <c r="L165" s="763"/>
      <c r="M165" s="563"/>
      <c r="N165" s="66"/>
      <c r="O165" s="66"/>
      <c r="P165" s="66"/>
      <c r="Q165" s="279"/>
    </row>
    <row r="166" spans="1:17" s="280" customFormat="1" ht="12" customHeight="1">
      <c r="A166" s="66"/>
      <c r="B166" s="772"/>
      <c r="C166" s="562"/>
      <c r="D166" s="562"/>
      <c r="E166" s="83"/>
      <c r="F166" s="83"/>
      <c r="G166" s="83"/>
      <c r="H166" s="83"/>
      <c r="I166" s="66"/>
      <c r="J166" s="761"/>
      <c r="K166" s="770"/>
      <c r="L166" s="763"/>
      <c r="M166" s="563"/>
      <c r="N166" s="66"/>
      <c r="O166" s="66"/>
      <c r="P166" s="66"/>
      <c r="Q166" s="279"/>
    </row>
    <row r="167" spans="1:17" s="280" customFormat="1" ht="12" customHeight="1" thickBot="1">
      <c r="A167" s="66"/>
      <c r="B167" s="772"/>
      <c r="C167" s="562"/>
      <c r="D167" s="562" t="s">
        <v>317</v>
      </c>
      <c r="E167" s="83"/>
      <c r="F167" s="83"/>
      <c r="G167" s="83"/>
      <c r="H167" s="83" t="s">
        <v>319</v>
      </c>
      <c r="I167" s="66"/>
      <c r="J167" s="761"/>
      <c r="K167" s="770"/>
      <c r="L167" s="763"/>
      <c r="M167" s="563"/>
      <c r="N167" s="66"/>
      <c r="O167" s="66"/>
      <c r="P167" s="66"/>
      <c r="Q167" s="279"/>
    </row>
    <row r="168" spans="1:17" s="280" customFormat="1" ht="12" customHeight="1" thickBot="1">
      <c r="A168" s="66"/>
      <c r="B168" s="772"/>
      <c r="C168" s="584"/>
      <c r="D168" s="758"/>
      <c r="E168" s="759"/>
      <c r="F168" s="760"/>
      <c r="G168" s="83"/>
      <c r="H168" s="83"/>
      <c r="I168" s="66"/>
      <c r="J168" s="764"/>
      <c r="K168" s="765"/>
      <c r="L168" s="766"/>
      <c r="M168" s="563"/>
      <c r="N168" s="66"/>
      <c r="O168" s="66"/>
      <c r="P168" s="66"/>
      <c r="Q168" s="279"/>
    </row>
    <row r="169" spans="1:17" s="280" customFormat="1" ht="12" customHeight="1" thickBot="1">
      <c r="A169" s="66"/>
      <c r="B169" s="772"/>
      <c r="C169" s="80"/>
      <c r="D169" s="761"/>
      <c r="E169" s="770"/>
      <c r="F169" s="763"/>
      <c r="G169" s="83"/>
      <c r="H169" s="83"/>
      <c r="I169" s="66"/>
      <c r="J169" s="602"/>
      <c r="K169" s="603"/>
      <c r="L169" s="602"/>
      <c r="M169" s="563"/>
      <c r="N169" s="66"/>
      <c r="O169" s="66"/>
      <c r="P169" s="66"/>
      <c r="Q169" s="279"/>
    </row>
    <row r="170" spans="1:17" s="280" customFormat="1" ht="12" customHeight="1">
      <c r="A170" s="66"/>
      <c r="B170" s="772"/>
      <c r="C170" s="80"/>
      <c r="D170" s="761"/>
      <c r="E170" s="770"/>
      <c r="F170" s="763"/>
      <c r="G170" s="83"/>
      <c r="H170" s="83"/>
      <c r="I170" s="66"/>
      <c r="J170" s="597"/>
      <c r="K170" s="536"/>
      <c r="L170" s="597"/>
      <c r="M170" s="563"/>
      <c r="N170" s="66"/>
      <c r="O170" s="66"/>
      <c r="P170" s="66"/>
      <c r="Q170" s="279"/>
    </row>
    <row r="171" spans="1:17" s="280" customFormat="1" ht="12" customHeight="1">
      <c r="A171" s="66"/>
      <c r="B171" s="772"/>
      <c r="C171" s="80"/>
      <c r="D171" s="761"/>
      <c r="E171" s="770"/>
      <c r="F171" s="763"/>
      <c r="G171" s="83"/>
      <c r="H171" s="83" t="s">
        <v>318</v>
      </c>
      <c r="I171" s="66"/>
      <c r="J171" s="599" t="s">
        <v>321</v>
      </c>
      <c r="K171" s="536"/>
      <c r="L171" s="599" t="s">
        <v>321</v>
      </c>
      <c r="M171" s="563"/>
      <c r="N171" s="66"/>
      <c r="O171" s="66"/>
      <c r="P171" s="66"/>
      <c r="Q171" s="279"/>
    </row>
    <row r="172" spans="1:17" s="280" customFormat="1" ht="12" customHeight="1" thickBot="1">
      <c r="A172" s="66"/>
      <c r="B172" s="772"/>
      <c r="C172" s="80"/>
      <c r="D172" s="761"/>
      <c r="E172" s="770"/>
      <c r="F172" s="763"/>
      <c r="G172" s="83"/>
      <c r="H172" s="83"/>
      <c r="I172" s="66"/>
      <c r="J172" s="601" t="s">
        <v>326</v>
      </c>
      <c r="K172" s="536"/>
      <c r="L172" s="601" t="s">
        <v>327</v>
      </c>
      <c r="M172" s="563"/>
      <c r="N172" s="66"/>
      <c r="O172" s="66"/>
      <c r="P172" s="66"/>
      <c r="Q172" s="279"/>
    </row>
    <row r="173" spans="1:17" s="280" customFormat="1" ht="12" customHeight="1" thickBot="1">
      <c r="A173" s="66"/>
      <c r="B173" s="772"/>
      <c r="C173" s="80"/>
      <c r="D173" s="764"/>
      <c r="E173" s="765"/>
      <c r="F173" s="766"/>
      <c r="G173" s="83"/>
      <c r="H173" s="83"/>
      <c r="I173" s="66"/>
      <c r="J173" s="602"/>
      <c r="K173" s="603"/>
      <c r="L173" s="602"/>
      <c r="M173" s="563"/>
      <c r="N173" s="66"/>
      <c r="O173" s="66"/>
      <c r="P173" s="66"/>
      <c r="Q173" s="279"/>
    </row>
    <row r="174" spans="1:17" s="280" customFormat="1" ht="12" customHeight="1">
      <c r="A174" s="66"/>
      <c r="B174" s="772"/>
      <c r="C174" s="562"/>
      <c r="D174" s="83"/>
      <c r="E174" s="83"/>
      <c r="F174" s="83"/>
      <c r="G174" s="83"/>
      <c r="H174" s="66"/>
      <c r="I174" s="562"/>
      <c r="J174" s="83"/>
      <c r="K174" s="83"/>
      <c r="L174" s="83"/>
      <c r="M174" s="563"/>
      <c r="N174" s="66"/>
      <c r="O174" s="66"/>
      <c r="P174" s="66"/>
      <c r="Q174" s="279"/>
    </row>
    <row r="175" spans="1:17" s="280" customFormat="1" ht="12" customHeight="1">
      <c r="A175" s="66"/>
      <c r="B175" s="773"/>
      <c r="C175" s="452" t="s">
        <v>297</v>
      </c>
      <c r="D175" s="83"/>
      <c r="E175" s="83"/>
      <c r="F175" s="83"/>
      <c r="G175" s="83"/>
      <c r="H175" s="66"/>
      <c r="I175" s="562"/>
      <c r="J175" s="83"/>
      <c r="K175" s="83"/>
      <c r="L175" s="83"/>
      <c r="M175" s="563"/>
      <c r="N175" s="66"/>
      <c r="O175" s="66"/>
      <c r="P175" s="66"/>
      <c r="Q175" s="279"/>
    </row>
    <row r="176" spans="1:17" s="280" customFormat="1" ht="80.099999999999994" customHeight="1">
      <c r="A176" s="66"/>
      <c r="B176" s="580" t="s">
        <v>62</v>
      </c>
      <c r="C176" s="755"/>
      <c r="D176" s="756"/>
      <c r="E176" s="756"/>
      <c r="F176" s="756"/>
      <c r="G176" s="756"/>
      <c r="H176" s="756"/>
      <c r="I176" s="756"/>
      <c r="J176" s="756"/>
      <c r="K176" s="756"/>
      <c r="L176" s="756"/>
      <c r="M176" s="757"/>
      <c r="N176" s="66"/>
      <c r="O176" s="66"/>
      <c r="P176" s="66"/>
      <c r="Q176" s="279"/>
    </row>
    <row r="177" spans="1:17" s="280" customFormat="1" ht="30" customHeight="1">
      <c r="A177" s="66"/>
      <c r="B177" s="88" t="s">
        <v>685</v>
      </c>
      <c r="C177" s="89"/>
      <c r="D177" s="90"/>
      <c r="E177" s="90"/>
      <c r="F177" s="90"/>
      <c r="G177" s="90"/>
      <c r="H177" s="66"/>
      <c r="I177" s="278"/>
      <c r="J177" s="278"/>
      <c r="K177" s="278"/>
      <c r="L177" s="278"/>
      <c r="M177" s="278"/>
      <c r="N177" s="278"/>
      <c r="O177" s="278"/>
      <c r="P177" s="278"/>
      <c r="Q177" s="279"/>
    </row>
    <row r="178" spans="1:17" s="280" customFormat="1" ht="17.25">
      <c r="A178" s="66"/>
      <c r="B178" s="452" t="s">
        <v>282</v>
      </c>
      <c r="C178" s="89"/>
      <c r="D178" s="90"/>
      <c r="E178" s="90"/>
      <c r="F178" s="90"/>
      <c r="G178" s="90"/>
      <c r="H178" s="66"/>
      <c r="I178" s="278"/>
      <c r="J178" s="278"/>
      <c r="K178" s="278"/>
      <c r="L178" s="278"/>
      <c r="M178" s="278"/>
      <c r="N178" s="278"/>
      <c r="O178" s="278"/>
      <c r="P178" s="278"/>
      <c r="Q178" s="279"/>
    </row>
    <row r="179" spans="1:17" s="280" customFormat="1" ht="12" customHeight="1">
      <c r="A179" s="66"/>
      <c r="B179" s="771" t="s">
        <v>62</v>
      </c>
      <c r="C179" s="557" t="s">
        <v>289</v>
      </c>
      <c r="D179" s="557"/>
      <c r="E179" s="558"/>
      <c r="F179" s="558"/>
      <c r="G179" s="558"/>
      <c r="H179" s="559"/>
      <c r="I179" s="560"/>
      <c r="J179" s="558"/>
      <c r="K179" s="558"/>
      <c r="L179" s="558"/>
      <c r="M179" s="561"/>
      <c r="N179" s="66"/>
      <c r="O179" s="66"/>
      <c r="P179" s="66"/>
      <c r="Q179" s="279"/>
    </row>
    <row r="180" spans="1:17" s="280" customFormat="1" ht="12" customHeight="1">
      <c r="A180" s="66"/>
      <c r="B180" s="772"/>
      <c r="C180" s="562"/>
      <c r="D180" s="83"/>
      <c r="E180" s="83"/>
      <c r="F180" s="83"/>
      <c r="G180" s="83"/>
      <c r="H180" s="66"/>
      <c r="I180" s="562"/>
      <c r="J180" s="83"/>
      <c r="K180" s="83"/>
      <c r="L180" s="83"/>
      <c r="M180" s="563"/>
      <c r="N180" s="66"/>
      <c r="O180" s="66"/>
      <c r="P180" s="66"/>
      <c r="Q180" s="279"/>
    </row>
    <row r="181" spans="1:17" s="280" customFormat="1" ht="12" customHeight="1" thickBot="1">
      <c r="A181" s="66"/>
      <c r="B181" s="772"/>
      <c r="C181" s="562"/>
      <c r="D181" s="562" t="s">
        <v>322</v>
      </c>
      <c r="E181" s="604" t="s">
        <v>340</v>
      </c>
      <c r="F181" s="83"/>
      <c r="G181" s="83"/>
      <c r="H181" s="83"/>
      <c r="I181" s="66"/>
      <c r="J181" s="66"/>
      <c r="K181" s="562"/>
      <c r="L181" s="83"/>
      <c r="M181" s="563"/>
      <c r="N181" s="66"/>
      <c r="O181" s="66"/>
      <c r="P181" s="66"/>
      <c r="Q181" s="279"/>
    </row>
    <row r="182" spans="1:17" s="280" customFormat="1" ht="12" customHeight="1">
      <c r="A182" s="66"/>
      <c r="B182" s="772"/>
      <c r="C182" s="565"/>
      <c r="D182" s="746"/>
      <c r="E182" s="747"/>
      <c r="F182" s="747"/>
      <c r="G182" s="747"/>
      <c r="H182" s="747"/>
      <c r="I182" s="747"/>
      <c r="J182" s="747"/>
      <c r="K182" s="747"/>
      <c r="L182" s="748"/>
      <c r="M182" s="566"/>
      <c r="N182" s="66"/>
      <c r="O182" s="66"/>
      <c r="P182" s="66"/>
      <c r="Q182" s="279"/>
    </row>
    <row r="183" spans="1:17" s="280" customFormat="1" ht="12" customHeight="1">
      <c r="A183" s="66"/>
      <c r="B183" s="772"/>
      <c r="C183" s="567"/>
      <c r="D183" s="749"/>
      <c r="E183" s="750"/>
      <c r="F183" s="750"/>
      <c r="G183" s="750"/>
      <c r="H183" s="750"/>
      <c r="I183" s="750"/>
      <c r="J183" s="750"/>
      <c r="K183" s="750"/>
      <c r="L183" s="751"/>
      <c r="M183" s="566"/>
      <c r="N183" s="66"/>
      <c r="O183" s="66"/>
      <c r="P183" s="66"/>
      <c r="Q183" s="279"/>
    </row>
    <row r="184" spans="1:17" s="280" customFormat="1" ht="12" customHeight="1">
      <c r="A184" s="66"/>
      <c r="B184" s="772"/>
      <c r="C184" s="567"/>
      <c r="D184" s="752"/>
      <c r="E184" s="753"/>
      <c r="F184" s="753"/>
      <c r="G184" s="753"/>
      <c r="H184" s="753"/>
      <c r="I184" s="753"/>
      <c r="J184" s="753"/>
      <c r="K184" s="753"/>
      <c r="L184" s="754"/>
      <c r="M184" s="566"/>
      <c r="N184" s="66"/>
      <c r="O184" s="66"/>
      <c r="P184" s="66"/>
      <c r="Q184" s="279"/>
    </row>
    <row r="185" spans="1:17" s="280" customFormat="1" ht="12" customHeight="1">
      <c r="A185" s="66"/>
      <c r="B185" s="772"/>
      <c r="C185" s="80"/>
      <c r="D185" s="605"/>
      <c r="E185" s="67"/>
      <c r="F185" s="67"/>
      <c r="G185" s="81"/>
      <c r="H185" s="81"/>
      <c r="I185" s="562"/>
      <c r="J185" s="63"/>
      <c r="K185" s="63"/>
      <c r="L185" s="606"/>
      <c r="M185" s="563"/>
      <c r="N185" s="66"/>
      <c r="O185" s="66"/>
      <c r="P185" s="66"/>
      <c r="Q185" s="279"/>
    </row>
    <row r="186" spans="1:17" s="280" customFormat="1" ht="12" customHeight="1">
      <c r="A186" s="66"/>
      <c r="B186" s="772"/>
      <c r="C186" s="80"/>
      <c r="D186" s="605"/>
      <c r="E186" s="67"/>
      <c r="F186" s="67"/>
      <c r="G186" s="87"/>
      <c r="H186" s="87"/>
      <c r="I186" s="562"/>
      <c r="J186" s="63"/>
      <c r="K186" s="63"/>
      <c r="L186" s="606"/>
      <c r="M186" s="563"/>
      <c r="N186" s="66"/>
      <c r="O186" s="66"/>
      <c r="P186" s="66"/>
      <c r="Q186" s="279"/>
    </row>
    <row r="187" spans="1:17" s="280" customFormat="1" ht="12" customHeight="1">
      <c r="A187" s="66"/>
      <c r="B187" s="772"/>
      <c r="C187" s="80"/>
      <c r="D187" s="605"/>
      <c r="E187" s="67"/>
      <c r="F187" s="67"/>
      <c r="G187" s="87"/>
      <c r="H187" s="87"/>
      <c r="I187" s="562"/>
      <c r="J187" s="584"/>
      <c r="K187" s="80"/>
      <c r="L187" s="607"/>
      <c r="M187" s="563"/>
      <c r="N187" s="66"/>
      <c r="O187" s="66"/>
      <c r="P187" s="66"/>
      <c r="Q187" s="279"/>
    </row>
    <row r="188" spans="1:17" s="280" customFormat="1" ht="12" customHeight="1">
      <c r="A188" s="66"/>
      <c r="B188" s="772"/>
      <c r="C188" s="562"/>
      <c r="D188" s="586"/>
      <c r="E188" s="87" t="s">
        <v>341</v>
      </c>
      <c r="F188" s="83"/>
      <c r="G188" s="83" t="s">
        <v>343</v>
      </c>
      <c r="H188" s="87"/>
      <c r="I188" s="64" t="s">
        <v>323</v>
      </c>
      <c r="J188" s="66" t="s">
        <v>342</v>
      </c>
      <c r="K188" s="80"/>
      <c r="L188" s="607"/>
      <c r="M188" s="563"/>
      <c r="N188" s="66"/>
      <c r="O188" s="66"/>
      <c r="P188" s="66"/>
      <c r="Q188" s="279"/>
    </row>
    <row r="189" spans="1:17" s="280" customFormat="1" ht="12" customHeight="1">
      <c r="A189" s="66"/>
      <c r="B189" s="772"/>
      <c r="C189" s="562"/>
      <c r="D189" s="586"/>
      <c r="E189" s="743"/>
      <c r="F189" s="744"/>
      <c r="G189" s="87"/>
      <c r="H189" s="87"/>
      <c r="I189" s="63"/>
      <c r="J189" s="743"/>
      <c r="K189" s="745"/>
      <c r="L189" s="608"/>
      <c r="M189" s="566"/>
      <c r="N189" s="66"/>
      <c r="O189" s="66"/>
      <c r="P189" s="66"/>
      <c r="Q189" s="279"/>
    </row>
    <row r="190" spans="1:17" s="280" customFormat="1" ht="12" customHeight="1">
      <c r="A190" s="66"/>
      <c r="B190" s="772"/>
      <c r="C190" s="562"/>
      <c r="D190" s="586"/>
      <c r="E190" s="744"/>
      <c r="F190" s="744"/>
      <c r="G190" s="87"/>
      <c r="H190" s="87"/>
      <c r="I190" s="66"/>
      <c r="J190" s="745"/>
      <c r="K190" s="745"/>
      <c r="L190" s="609"/>
      <c r="M190" s="566"/>
      <c r="N190" s="66"/>
      <c r="O190" s="66"/>
      <c r="P190" s="66"/>
      <c r="Q190" s="279"/>
    </row>
    <row r="191" spans="1:17" s="280" customFormat="1" ht="12" customHeight="1">
      <c r="A191" s="66"/>
      <c r="B191" s="772"/>
      <c r="C191" s="562"/>
      <c r="D191" s="586"/>
      <c r="E191" s="744"/>
      <c r="F191" s="744"/>
      <c r="G191" s="610"/>
      <c r="H191" s="610"/>
      <c r="I191" s="66"/>
      <c r="J191" s="745"/>
      <c r="K191" s="745"/>
      <c r="L191" s="609"/>
      <c r="M191" s="566"/>
      <c r="N191" s="66"/>
      <c r="O191" s="66"/>
      <c r="P191" s="66"/>
      <c r="Q191" s="279"/>
    </row>
    <row r="192" spans="1:17" s="280" customFormat="1" ht="12" customHeight="1">
      <c r="A192" s="66"/>
      <c r="B192" s="772"/>
      <c r="C192" s="584"/>
      <c r="D192" s="611"/>
      <c r="E192" s="744"/>
      <c r="F192" s="744"/>
      <c r="G192" s="610"/>
      <c r="H192" s="610"/>
      <c r="I192" s="66"/>
      <c r="J192" s="745"/>
      <c r="K192" s="745"/>
      <c r="L192" s="609"/>
      <c r="M192" s="566"/>
      <c r="N192" s="66"/>
      <c r="O192" s="66"/>
      <c r="P192" s="66"/>
      <c r="Q192" s="279"/>
    </row>
    <row r="193" spans="1:17" s="280" customFormat="1" ht="12" customHeight="1">
      <c r="A193" s="66"/>
      <c r="B193" s="772"/>
      <c r="C193" s="80"/>
      <c r="D193" s="605"/>
      <c r="E193" s="67"/>
      <c r="F193" s="67"/>
      <c r="G193" s="610"/>
      <c r="H193" s="610"/>
      <c r="I193" s="66"/>
      <c r="J193" s="562"/>
      <c r="K193" s="536"/>
      <c r="L193" s="612"/>
      <c r="M193" s="563"/>
      <c r="N193" s="66"/>
      <c r="O193" s="66"/>
      <c r="P193" s="66"/>
      <c r="Q193" s="279"/>
    </row>
    <row r="194" spans="1:17" s="280" customFormat="1" ht="12" customHeight="1">
      <c r="A194" s="66"/>
      <c r="B194" s="772"/>
      <c r="C194" s="80"/>
      <c r="D194" s="605"/>
      <c r="E194" s="67"/>
      <c r="F194" s="67"/>
      <c r="G194" s="83"/>
      <c r="H194" s="83"/>
      <c r="I194" s="66"/>
      <c r="J194" s="83"/>
      <c r="K194" s="536"/>
      <c r="L194" s="587"/>
      <c r="M194" s="563"/>
      <c r="N194" s="66"/>
      <c r="O194" s="66"/>
      <c r="P194" s="66"/>
      <c r="Q194" s="279"/>
    </row>
    <row r="195" spans="1:17" s="280" customFormat="1" ht="12" customHeight="1">
      <c r="A195" s="66"/>
      <c r="B195" s="772"/>
      <c r="C195" s="80"/>
      <c r="D195" s="605"/>
      <c r="E195" s="67"/>
      <c r="F195" s="67"/>
      <c r="G195" s="83"/>
      <c r="H195" s="83"/>
      <c r="I195" s="66"/>
      <c r="J195" s="83"/>
      <c r="K195" s="536"/>
      <c r="L195" s="587"/>
      <c r="M195" s="563"/>
      <c r="N195" s="66"/>
      <c r="O195" s="66"/>
      <c r="P195" s="66"/>
      <c r="Q195" s="279"/>
    </row>
    <row r="196" spans="1:17" s="280" customFormat="1" ht="12" customHeight="1">
      <c r="A196" s="66"/>
      <c r="B196" s="772"/>
      <c r="C196" s="80"/>
      <c r="D196" s="605"/>
      <c r="E196" s="67"/>
      <c r="F196" s="67"/>
      <c r="G196" s="83"/>
      <c r="H196" s="83"/>
      <c r="I196" s="66"/>
      <c r="J196" s="83"/>
      <c r="K196" s="536"/>
      <c r="L196" s="587"/>
      <c r="M196" s="563"/>
      <c r="N196" s="66"/>
      <c r="O196" s="66"/>
      <c r="P196" s="66"/>
      <c r="Q196" s="279"/>
    </row>
    <row r="197" spans="1:17" s="280" customFormat="1" ht="12" customHeight="1" thickBot="1">
      <c r="A197" s="66"/>
      <c r="B197" s="772"/>
      <c r="C197" s="80"/>
      <c r="D197" s="613"/>
      <c r="E197" s="614"/>
      <c r="F197" s="614"/>
      <c r="G197" s="592"/>
      <c r="H197" s="592"/>
      <c r="I197" s="615"/>
      <c r="J197" s="616"/>
      <c r="K197" s="617"/>
      <c r="L197" s="618"/>
      <c r="M197" s="563"/>
      <c r="N197" s="66"/>
      <c r="O197" s="66"/>
      <c r="P197" s="66"/>
      <c r="Q197" s="279"/>
    </row>
    <row r="198" spans="1:17" s="280" customFormat="1" ht="12" customHeight="1">
      <c r="A198" s="66"/>
      <c r="B198" s="772"/>
      <c r="C198" s="562"/>
      <c r="D198" s="83"/>
      <c r="E198" s="83"/>
      <c r="F198" s="83"/>
      <c r="G198" s="83"/>
      <c r="H198" s="66"/>
      <c r="I198" s="562"/>
      <c r="J198" s="83"/>
      <c r="K198" s="83"/>
      <c r="L198" s="83"/>
      <c r="M198" s="563"/>
      <c r="N198" s="66"/>
      <c r="O198" s="66"/>
      <c r="P198" s="66"/>
      <c r="Q198" s="279"/>
    </row>
    <row r="199" spans="1:17" s="280" customFormat="1" ht="12" customHeight="1">
      <c r="A199" s="66"/>
      <c r="B199" s="773"/>
      <c r="C199" s="452" t="s">
        <v>297</v>
      </c>
      <c r="D199" s="83"/>
      <c r="E199" s="83"/>
      <c r="F199" s="83"/>
      <c r="G199" s="83"/>
      <c r="H199" s="66"/>
      <c r="I199" s="562"/>
      <c r="J199" s="83"/>
      <c r="K199" s="83"/>
      <c r="L199" s="83"/>
      <c r="M199" s="563"/>
      <c r="N199" s="66"/>
      <c r="O199" s="66"/>
      <c r="P199" s="66"/>
      <c r="Q199" s="279"/>
    </row>
    <row r="200" spans="1:17" s="280" customFormat="1" ht="80.099999999999994" customHeight="1">
      <c r="A200" s="66"/>
      <c r="B200" s="580" t="s">
        <v>62</v>
      </c>
      <c r="C200" s="755"/>
      <c r="D200" s="756"/>
      <c r="E200" s="756"/>
      <c r="F200" s="756"/>
      <c r="G200" s="756"/>
      <c r="H200" s="756"/>
      <c r="I200" s="756"/>
      <c r="J200" s="756"/>
      <c r="K200" s="756"/>
      <c r="L200" s="756"/>
      <c r="M200" s="757"/>
      <c r="N200" s="66"/>
      <c r="O200" s="66"/>
      <c r="P200" s="66"/>
      <c r="Q200" s="279"/>
    </row>
    <row r="201" spans="1:17">
      <c r="B201" s="619" t="s">
        <v>270</v>
      </c>
      <c r="C201" s="619" t="s">
        <v>270</v>
      </c>
      <c r="D201" s="619" t="s">
        <v>270</v>
      </c>
      <c r="E201" s="619" t="s">
        <v>270</v>
      </c>
      <c r="F201" s="619" t="s">
        <v>270</v>
      </c>
      <c r="G201" s="619" t="s">
        <v>270</v>
      </c>
      <c r="H201" s="619" t="s">
        <v>270</v>
      </c>
      <c r="I201" s="619" t="s">
        <v>270</v>
      </c>
      <c r="J201" s="619" t="s">
        <v>270</v>
      </c>
      <c r="K201" s="619" t="s">
        <v>270</v>
      </c>
      <c r="L201" s="619" t="s">
        <v>270</v>
      </c>
      <c r="M201" s="619" t="s">
        <v>270</v>
      </c>
    </row>
    <row r="202" spans="1:17">
      <c r="B202" s="64" t="s">
        <v>324</v>
      </c>
      <c r="C202" s="65"/>
      <c r="D202" s="66"/>
      <c r="E202" s="66"/>
      <c r="F202" s="66"/>
      <c r="G202" s="66"/>
      <c r="H202" s="66"/>
      <c r="I202" s="66"/>
      <c r="J202" s="66"/>
      <c r="K202" s="66"/>
      <c r="L202" s="66"/>
      <c r="M202" s="66"/>
    </row>
  </sheetData>
  <sheetProtection algorithmName="SHA-512" hashValue="dfF745IUBB8Qfn0JNJoef8OpjuDzNw8SmGFsvjivhmegOx3yH7qzMSX3sqL3e6kPBoOCFlFOR1wrYybzUUW38A==" saltValue="AqjWn/qC14UbfLyDPM5SRA==" spinCount="100000" sheet="1" objects="1" scenarios="1"/>
  <mergeCells count="50">
    <mergeCell ref="B117:B132"/>
    <mergeCell ref="D120:F125"/>
    <mergeCell ref="J120:L125"/>
    <mergeCell ref="B74:B94"/>
    <mergeCell ref="D77:F82"/>
    <mergeCell ref="J77:L82"/>
    <mergeCell ref="D87:F92"/>
    <mergeCell ref="B50:B70"/>
    <mergeCell ref="D53:F58"/>
    <mergeCell ref="D63:F68"/>
    <mergeCell ref="C71:M71"/>
    <mergeCell ref="C200:M200"/>
    <mergeCell ref="C152:M152"/>
    <mergeCell ref="B155:B175"/>
    <mergeCell ref="D158:F163"/>
    <mergeCell ref="D168:F173"/>
    <mergeCell ref="C176:M176"/>
    <mergeCell ref="J163:L168"/>
    <mergeCell ref="B136:B151"/>
    <mergeCell ref="D139:F144"/>
    <mergeCell ref="J139:L144"/>
    <mergeCell ref="B179:B199"/>
    <mergeCell ref="B98:B113"/>
    <mergeCell ref="B24:B44"/>
    <mergeCell ref="C45:M45"/>
    <mergeCell ref="D27:F32"/>
    <mergeCell ref="J27:L32"/>
    <mergeCell ref="D37:F42"/>
    <mergeCell ref="C46:L46"/>
    <mergeCell ref="C47:L47"/>
    <mergeCell ref="D16:G16"/>
    <mergeCell ref="E189:F192"/>
    <mergeCell ref="J189:K192"/>
    <mergeCell ref="D182:L184"/>
    <mergeCell ref="C95:M95"/>
    <mergeCell ref="C133:M133"/>
    <mergeCell ref="J58:L63"/>
    <mergeCell ref="H19:M19"/>
    <mergeCell ref="H20:M20"/>
    <mergeCell ref="H21:M21"/>
    <mergeCell ref="D101:F106"/>
    <mergeCell ref="J101:L106"/>
    <mergeCell ref="C114:M114"/>
    <mergeCell ref="Q11:Q37"/>
    <mergeCell ref="H14:M14"/>
    <mergeCell ref="H15:M15"/>
    <mergeCell ref="H16:M16"/>
    <mergeCell ref="H17:M17"/>
    <mergeCell ref="H18:M18"/>
    <mergeCell ref="H13:M13"/>
  </mergeCells>
  <phoneticPr fontId="2"/>
  <conditionalFormatting sqref="B201:B1048576 B1:B17 B45:B46 C201:M201 B19:B24">
    <cfRule type="cellIs" dxfId="112" priority="120" operator="equal">
      <formula>"入力不要"</formula>
    </cfRule>
    <cfRule type="cellIs" dxfId="111" priority="121" operator="equal">
      <formula>"該当必須"</formula>
    </cfRule>
    <cfRule type="cellIs" dxfId="110" priority="122" operator="equal">
      <formula>"必須"</formula>
    </cfRule>
  </conditionalFormatting>
  <conditionalFormatting sqref="B47">
    <cfRule type="cellIs" dxfId="109" priority="114" operator="equal">
      <formula>"入力不要"</formula>
    </cfRule>
    <cfRule type="cellIs" dxfId="108" priority="115" operator="equal">
      <formula>"該当必須"</formula>
    </cfRule>
    <cfRule type="cellIs" dxfId="107" priority="116" operator="equal">
      <formula>"必須"</formula>
    </cfRule>
  </conditionalFormatting>
  <conditionalFormatting sqref="D24">
    <cfRule type="cellIs" dxfId="106" priority="111" operator="equal">
      <formula>"入力不要"</formula>
    </cfRule>
    <cfRule type="cellIs" dxfId="105" priority="112" operator="equal">
      <formula>"該当必須"</formula>
    </cfRule>
    <cfRule type="cellIs" dxfId="104" priority="113" operator="equal">
      <formula>"必須"</formula>
    </cfRule>
  </conditionalFormatting>
  <conditionalFormatting sqref="C24">
    <cfRule type="cellIs" dxfId="103" priority="108" operator="equal">
      <formula>"入力不要"</formula>
    </cfRule>
    <cfRule type="cellIs" dxfId="102" priority="109" operator="equal">
      <formula>"該当必須"</formula>
    </cfRule>
    <cfRule type="cellIs" dxfId="101" priority="110" operator="equal">
      <formula>"必須"</formula>
    </cfRule>
  </conditionalFormatting>
  <conditionalFormatting sqref="B48:B50 B71">
    <cfRule type="cellIs" dxfId="100" priority="102" operator="equal">
      <formula>"入力不要"</formula>
    </cfRule>
    <cfRule type="cellIs" dxfId="99" priority="103" operator="equal">
      <formula>"該当必須"</formula>
    </cfRule>
    <cfRule type="cellIs" dxfId="98" priority="104" operator="equal">
      <formula>"必須"</formula>
    </cfRule>
  </conditionalFormatting>
  <conditionalFormatting sqref="C74">
    <cfRule type="cellIs" dxfId="97" priority="81" operator="equal">
      <formula>"入力不要"</formula>
    </cfRule>
    <cfRule type="cellIs" dxfId="96" priority="82" operator="equal">
      <formula>"該当必須"</formula>
    </cfRule>
    <cfRule type="cellIs" dxfId="95" priority="83" operator="equal">
      <formula>"必須"</formula>
    </cfRule>
  </conditionalFormatting>
  <conditionalFormatting sqref="D50">
    <cfRule type="cellIs" dxfId="94" priority="96" operator="equal">
      <formula>"入力不要"</formula>
    </cfRule>
    <cfRule type="cellIs" dxfId="93" priority="97" operator="equal">
      <formula>"該当必須"</formula>
    </cfRule>
    <cfRule type="cellIs" dxfId="92" priority="98" operator="equal">
      <formula>"必須"</formula>
    </cfRule>
  </conditionalFormatting>
  <conditionalFormatting sqref="C50">
    <cfRule type="cellIs" dxfId="91" priority="93" operator="equal">
      <formula>"入力不要"</formula>
    </cfRule>
    <cfRule type="cellIs" dxfId="90" priority="94" operator="equal">
      <formula>"該当必須"</formula>
    </cfRule>
    <cfRule type="cellIs" dxfId="89" priority="95" operator="equal">
      <formula>"必須"</formula>
    </cfRule>
  </conditionalFormatting>
  <conditionalFormatting sqref="C70">
    <cfRule type="cellIs" dxfId="88" priority="90" operator="equal">
      <formula>"入力不要"</formula>
    </cfRule>
    <cfRule type="cellIs" dxfId="87" priority="91" operator="equal">
      <formula>"該当必須"</formula>
    </cfRule>
    <cfRule type="cellIs" dxfId="86" priority="92" operator="equal">
      <formula>"必須"</formula>
    </cfRule>
  </conditionalFormatting>
  <conditionalFormatting sqref="B72:B74 B95">
    <cfRule type="cellIs" dxfId="85" priority="87" operator="equal">
      <formula>"入力不要"</formula>
    </cfRule>
    <cfRule type="cellIs" dxfId="84" priority="88" operator="equal">
      <formula>"該当必須"</formula>
    </cfRule>
    <cfRule type="cellIs" dxfId="83" priority="89" operator="equal">
      <formula>"必須"</formula>
    </cfRule>
  </conditionalFormatting>
  <conditionalFormatting sqref="D74">
    <cfRule type="cellIs" dxfId="82" priority="84" operator="equal">
      <formula>"入力不要"</formula>
    </cfRule>
    <cfRule type="cellIs" dxfId="81" priority="85" operator="equal">
      <formula>"該当必須"</formula>
    </cfRule>
    <cfRule type="cellIs" dxfId="80" priority="86" operator="equal">
      <formula>"必須"</formula>
    </cfRule>
  </conditionalFormatting>
  <conditionalFormatting sqref="C44">
    <cfRule type="cellIs" dxfId="79" priority="72" operator="equal">
      <formula>"入力不要"</formula>
    </cfRule>
    <cfRule type="cellIs" dxfId="78" priority="73" operator="equal">
      <formula>"該当必須"</formula>
    </cfRule>
    <cfRule type="cellIs" dxfId="77" priority="74" operator="equal">
      <formula>"必須"</formula>
    </cfRule>
  </conditionalFormatting>
  <conditionalFormatting sqref="C94">
    <cfRule type="cellIs" dxfId="76" priority="75" operator="equal">
      <formula>"入力不要"</formula>
    </cfRule>
    <cfRule type="cellIs" dxfId="75" priority="76" operator="equal">
      <formula>"該当必須"</formula>
    </cfRule>
    <cfRule type="cellIs" dxfId="74" priority="77" operator="equal">
      <formula>"必須"</formula>
    </cfRule>
  </conditionalFormatting>
  <conditionalFormatting sqref="C98">
    <cfRule type="cellIs" dxfId="73" priority="63" operator="equal">
      <formula>"入力不要"</formula>
    </cfRule>
    <cfRule type="cellIs" dxfId="72" priority="64" operator="equal">
      <formula>"該当必須"</formula>
    </cfRule>
    <cfRule type="cellIs" dxfId="71" priority="65" operator="equal">
      <formula>"必須"</formula>
    </cfRule>
  </conditionalFormatting>
  <conditionalFormatting sqref="B96:B98 B114">
    <cfRule type="cellIs" dxfId="70" priority="69" operator="equal">
      <formula>"入力不要"</formula>
    </cfRule>
    <cfRule type="cellIs" dxfId="69" priority="70" operator="equal">
      <formula>"該当必須"</formula>
    </cfRule>
    <cfRule type="cellIs" dxfId="68" priority="71" operator="equal">
      <formula>"必須"</formula>
    </cfRule>
  </conditionalFormatting>
  <conditionalFormatting sqref="D98">
    <cfRule type="cellIs" dxfId="67" priority="66" operator="equal">
      <formula>"入力不要"</formula>
    </cfRule>
    <cfRule type="cellIs" dxfId="66" priority="67" operator="equal">
      <formula>"該当必須"</formula>
    </cfRule>
    <cfRule type="cellIs" dxfId="65" priority="68" operator="equal">
      <formula>"必須"</formula>
    </cfRule>
  </conditionalFormatting>
  <conditionalFormatting sqref="C113">
    <cfRule type="cellIs" dxfId="64" priority="60" operator="equal">
      <formula>"入力不要"</formula>
    </cfRule>
    <cfRule type="cellIs" dxfId="63" priority="61" operator="equal">
      <formula>"該当必須"</formula>
    </cfRule>
    <cfRule type="cellIs" dxfId="62" priority="62" operator="equal">
      <formula>"必須"</formula>
    </cfRule>
  </conditionalFormatting>
  <conditionalFormatting sqref="C117">
    <cfRule type="cellIs" dxfId="61" priority="51" operator="equal">
      <formula>"入力不要"</formula>
    </cfRule>
    <cfRule type="cellIs" dxfId="60" priority="52" operator="equal">
      <formula>"該当必須"</formula>
    </cfRule>
    <cfRule type="cellIs" dxfId="59" priority="53" operator="equal">
      <formula>"必須"</formula>
    </cfRule>
  </conditionalFormatting>
  <conditionalFormatting sqref="B115:B117 B133">
    <cfRule type="cellIs" dxfId="58" priority="57" operator="equal">
      <formula>"入力不要"</formula>
    </cfRule>
    <cfRule type="cellIs" dxfId="57" priority="58" operator="equal">
      <formula>"該当必須"</formula>
    </cfRule>
    <cfRule type="cellIs" dxfId="56" priority="59" operator="equal">
      <formula>"必須"</formula>
    </cfRule>
  </conditionalFormatting>
  <conditionalFormatting sqref="D117">
    <cfRule type="cellIs" dxfId="55" priority="54" operator="equal">
      <formula>"入力不要"</formula>
    </cfRule>
    <cfRule type="cellIs" dxfId="54" priority="55" operator="equal">
      <formula>"該当必須"</formula>
    </cfRule>
    <cfRule type="cellIs" dxfId="53" priority="56" operator="equal">
      <formula>"必須"</formula>
    </cfRule>
  </conditionalFormatting>
  <conditionalFormatting sqref="C132">
    <cfRule type="cellIs" dxfId="52" priority="48" operator="equal">
      <formula>"入力不要"</formula>
    </cfRule>
    <cfRule type="cellIs" dxfId="51" priority="49" operator="equal">
      <formula>"該当必須"</formula>
    </cfRule>
    <cfRule type="cellIs" dxfId="50" priority="50" operator="equal">
      <formula>"必須"</formula>
    </cfRule>
  </conditionalFormatting>
  <conditionalFormatting sqref="C136">
    <cfRule type="cellIs" dxfId="49" priority="39" operator="equal">
      <formula>"入力不要"</formula>
    </cfRule>
    <cfRule type="cellIs" dxfId="48" priority="40" operator="equal">
      <formula>"該当必須"</formula>
    </cfRule>
    <cfRule type="cellIs" dxfId="47" priority="41" operator="equal">
      <formula>"必須"</formula>
    </cfRule>
  </conditionalFormatting>
  <conditionalFormatting sqref="B134:B136 B152">
    <cfRule type="cellIs" dxfId="46" priority="45" operator="equal">
      <formula>"入力不要"</formula>
    </cfRule>
    <cfRule type="cellIs" dxfId="45" priority="46" operator="equal">
      <formula>"該当必須"</formula>
    </cfRule>
    <cfRule type="cellIs" dxfId="44" priority="47" operator="equal">
      <formula>"必須"</formula>
    </cfRule>
  </conditionalFormatting>
  <conditionalFormatting sqref="D136">
    <cfRule type="cellIs" dxfId="43" priority="42" operator="equal">
      <formula>"入力不要"</formula>
    </cfRule>
    <cfRule type="cellIs" dxfId="42" priority="43" operator="equal">
      <formula>"該当必須"</formula>
    </cfRule>
    <cfRule type="cellIs" dxfId="41" priority="44" operator="equal">
      <formula>"必須"</formula>
    </cfRule>
  </conditionalFormatting>
  <conditionalFormatting sqref="C151">
    <cfRule type="cellIs" dxfId="40" priority="36" operator="equal">
      <formula>"入力不要"</formula>
    </cfRule>
    <cfRule type="cellIs" dxfId="39" priority="37" operator="equal">
      <formula>"該当必須"</formula>
    </cfRule>
    <cfRule type="cellIs" dxfId="38" priority="38" operator="equal">
      <formula>"必須"</formula>
    </cfRule>
  </conditionalFormatting>
  <conditionalFormatting sqref="C155">
    <cfRule type="cellIs" dxfId="37" priority="27" operator="equal">
      <formula>"入力不要"</formula>
    </cfRule>
    <cfRule type="cellIs" dxfId="36" priority="28" operator="equal">
      <formula>"該当必須"</formula>
    </cfRule>
    <cfRule type="cellIs" dxfId="35" priority="29" operator="equal">
      <formula>"必須"</formula>
    </cfRule>
  </conditionalFormatting>
  <conditionalFormatting sqref="B153:B155 B176">
    <cfRule type="cellIs" dxfId="34" priority="33" operator="equal">
      <formula>"入力不要"</formula>
    </cfRule>
    <cfRule type="cellIs" dxfId="33" priority="34" operator="equal">
      <formula>"該当必須"</formula>
    </cfRule>
    <cfRule type="cellIs" dxfId="32" priority="35" operator="equal">
      <formula>"必須"</formula>
    </cfRule>
  </conditionalFormatting>
  <conditionalFormatting sqref="D155">
    <cfRule type="cellIs" dxfId="31" priority="30" operator="equal">
      <formula>"入力不要"</formula>
    </cfRule>
    <cfRule type="cellIs" dxfId="30" priority="31" operator="equal">
      <formula>"該当必須"</formula>
    </cfRule>
    <cfRule type="cellIs" dxfId="29" priority="32" operator="equal">
      <formula>"必須"</formula>
    </cfRule>
  </conditionalFormatting>
  <conditionalFormatting sqref="C175">
    <cfRule type="cellIs" dxfId="28" priority="24" operator="equal">
      <formula>"入力不要"</formula>
    </cfRule>
    <cfRule type="cellIs" dxfId="27" priority="25" operator="equal">
      <formula>"該当必須"</formula>
    </cfRule>
    <cfRule type="cellIs" dxfId="26" priority="26" operator="equal">
      <formula>"必須"</formula>
    </cfRule>
  </conditionalFormatting>
  <conditionalFormatting sqref="C179">
    <cfRule type="cellIs" dxfId="25" priority="15" operator="equal">
      <formula>"入力不要"</formula>
    </cfRule>
    <cfRule type="cellIs" dxfId="24" priority="16" operator="equal">
      <formula>"該当必須"</formula>
    </cfRule>
    <cfRule type="cellIs" dxfId="23" priority="17" operator="equal">
      <formula>"必須"</formula>
    </cfRule>
  </conditionalFormatting>
  <conditionalFormatting sqref="B177:B179 B200">
    <cfRule type="cellIs" dxfId="22" priority="21" operator="equal">
      <formula>"入力不要"</formula>
    </cfRule>
    <cfRule type="cellIs" dxfId="21" priority="22" operator="equal">
      <formula>"該当必須"</formula>
    </cfRule>
    <cfRule type="cellIs" dxfId="20" priority="23" operator="equal">
      <formula>"必須"</formula>
    </cfRule>
  </conditionalFormatting>
  <conditionalFormatting sqref="D179">
    <cfRule type="cellIs" dxfId="19" priority="18" operator="equal">
      <formula>"入力不要"</formula>
    </cfRule>
    <cfRule type="cellIs" dxfId="18" priority="19" operator="equal">
      <formula>"該当必須"</formula>
    </cfRule>
    <cfRule type="cellIs" dxfId="17" priority="20" operator="equal">
      <formula>"必須"</formula>
    </cfRule>
  </conditionalFormatting>
  <conditionalFormatting sqref="C199">
    <cfRule type="cellIs" dxfId="16" priority="12" operator="equal">
      <formula>"入力不要"</formula>
    </cfRule>
    <cfRule type="cellIs" dxfId="15" priority="13" operator="equal">
      <formula>"該当必須"</formula>
    </cfRule>
    <cfRule type="cellIs" dxfId="14" priority="14" operator="equal">
      <formula>"必須"</formula>
    </cfRule>
  </conditionalFormatting>
  <conditionalFormatting sqref="B22:M47">
    <cfRule type="expression" dxfId="13" priority="11">
      <formula>IF(OR($H$18="新設合併",$H$18="株式交換",$H$18="吸収合併",$H$18="吸収分割",$H$18="事業譲渡",$H$18="株式移転",$H$18="同一法人（経営者交代）"),TRUE,)</formula>
    </cfRule>
  </conditionalFormatting>
  <conditionalFormatting sqref="B48:M71">
    <cfRule type="expression" dxfId="12" priority="10">
      <formula>IF(OR($H$18="株式譲渡",$H$18="株式交換",$H$18="吸収合併",$H$18="吸収分割",$H$18="事業譲渡",$H$18="株式移転",$H$18="同一法人（経営者交代）"),TRUE,)</formula>
    </cfRule>
  </conditionalFormatting>
  <conditionalFormatting sqref="B72:M95">
    <cfRule type="expression" dxfId="11" priority="9">
      <formula>IF(OR($H$18="新設合併",$H$18="株式譲渡",$H$18="吸収合併",$H$18="吸収分割",$H$18="事業譲渡",$H$18="株式移転",$H$18="同一法人（経営者交代）"),TRUE,)</formula>
    </cfRule>
  </conditionalFormatting>
  <conditionalFormatting sqref="B96:M114">
    <cfRule type="expression" dxfId="10" priority="8">
      <formula>IF(OR($H$18="新設合併",$H$18="株式譲渡",$H$18="株式交換",$H$18="吸収分割",$H$18="事業譲渡",$H$18="株式移転",$H$18="同一法人（経営者交代）"),TRUE,)</formula>
    </cfRule>
  </conditionalFormatting>
  <conditionalFormatting sqref="B115:M133">
    <cfRule type="expression" dxfId="9" priority="7">
      <formula>IF(OR($H$18="新設合併",$H$18="株式譲渡",$H$18="吸収合併",$H$18="株式交換",$H$18="事業譲渡",$H$18="株式移転",$H$18="同一法人（経営者交代）"),TRUE,)</formula>
    </cfRule>
  </conditionalFormatting>
  <conditionalFormatting sqref="B134:M152">
    <cfRule type="expression" dxfId="8" priority="6">
      <formula>IF(OR($H$18="新設合併",$H$18="株式譲渡",$H$18="吸収合併",$H$18="吸収分割",$H$18="株式交換",$H$18="株式移転",$H$18="同一法人（経営者交代）"),TRUE,)</formula>
    </cfRule>
  </conditionalFormatting>
  <conditionalFormatting sqref="B153:M176">
    <cfRule type="expression" dxfId="7" priority="5">
      <formula>IF(OR($H$18="新設合併",$H$18="株式譲渡",$H$18="吸収合併",$H$18="吸収分割",$H$18="事業譲渡",$H$18="株式交換",$H$18="同一法人（経営者交代）"),TRUE,)</formula>
    </cfRule>
  </conditionalFormatting>
  <conditionalFormatting sqref="B177:M200">
    <cfRule type="expression" dxfId="6" priority="4">
      <formula>IF(OR($H$18="新設合併",$H$18="株式譲渡",$H$18="吸収合併",$H$18="吸収分割",$H$18="事業譲渡",$H$18="株式移転",$H$18="株式交換"),TRUE,)</formula>
    </cfRule>
  </conditionalFormatting>
  <conditionalFormatting sqref="B18">
    <cfRule type="cellIs" dxfId="5" priority="1" operator="equal">
      <formula>"入力不要"</formula>
    </cfRule>
    <cfRule type="cellIs" dxfId="4" priority="2" operator="equal">
      <formula>"該当必須"</formula>
    </cfRule>
    <cfRule type="cellIs" dxfId="3" priority="3" operator="equal">
      <formula>"必須"</formula>
    </cfRule>
  </conditionalFormatting>
  <dataValidations count="1">
    <dataValidation type="list" allowBlank="1" showInputMessage="1" showErrorMessage="1" sqref="M46:M47" xr:uid="{24221769-743C-4826-BAF1-052D82F3F306}">
      <formula1>"理解した"</formula1>
    </dataValidation>
  </dataValidations>
  <hyperlinks>
    <hyperlink ref="M6" location="【事業承継に係るスキーム図】!B22" display="1.株式譲渡" xr:uid="{4B1FA3A5-3EF4-46E7-8B20-90D2E8137297}"/>
    <hyperlink ref="M8" location="【事業承継に係るスキーム図】!B72" display="3.株式交換" xr:uid="{425BFC8E-B902-469E-98DE-5AA3449C2F24}"/>
    <hyperlink ref="M9" location="【事業承継に係るスキーム図】!B96" display="4.吸収合併" xr:uid="{D10BEECE-2788-4DAC-B4DE-495919EFFEF9}"/>
    <hyperlink ref="N6" location="【事業承継に係るスキーム図】!B115" display="5.吸収分割" xr:uid="{3B6F97FE-AB9D-4D07-8EA8-D22E5A35A70E}"/>
    <hyperlink ref="N7" location="【事業承継に係るスキーム図】!B134" display="6.事業譲渡" xr:uid="{8EF33E54-4540-470B-9CD3-77F5772ED223}"/>
    <hyperlink ref="N8" location="【事業承継に係るスキーム図】!B153" display="7.株式移転" xr:uid="{E93863D6-EBCA-40A3-8853-8C450AC57DE1}"/>
    <hyperlink ref="N9" location="【事業承継に係るスキーム図】!B177" display="8.同一法人（経営者交代）" xr:uid="{1BC03335-4235-4C6B-A7EC-03BEC12792B8}"/>
    <hyperlink ref="M7" location="【事業承継に係るスキーム図】!B48" display="2.新設合併" xr:uid="{14D70E51-148C-4F0E-A0E0-30295F82C47A}"/>
  </hyperlinks>
  <pageMargins left="0.7" right="0.7" top="0.75" bottom="0.75" header="0.3" footer="0.3"/>
  <pageSetup paperSize="8" scale="72" orientation="landscape" r:id="rId1"/>
  <rowBreaks count="3" manualBreakCount="3">
    <brk id="47" max="16" man="1"/>
    <brk id="114" max="16" man="1"/>
    <brk id="176" max="16"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4D0A1-C3DB-4873-9E1F-70AC8B174927}">
  <sheetPr>
    <tabColor rgb="FF0070C0"/>
    <pageSetUpPr fitToPage="1"/>
  </sheetPr>
  <dimension ref="A1:Z94"/>
  <sheetViews>
    <sheetView showGridLines="0" view="pageBreakPreview" topLeftCell="A102" zoomScaleNormal="80" zoomScaleSheetLayoutView="100" workbookViewId="0">
      <selection activeCell="B1" sqref="B1"/>
    </sheetView>
  </sheetViews>
  <sheetFormatPr defaultRowHeight="16.5"/>
  <cols>
    <col min="1" max="1" width="3" style="498" customWidth="1"/>
    <col min="2" max="2" width="2.42578125" style="498" customWidth="1"/>
    <col min="3" max="19" width="6.42578125" style="498" customWidth="1"/>
    <col min="20" max="21" width="2.42578125" style="498" customWidth="1"/>
    <col min="22" max="22" width="9.140625" style="497"/>
    <col min="23" max="16384" width="9.140625" style="498"/>
  </cols>
  <sheetData>
    <row r="1" spans="2:21" ht="17.25">
      <c r="B1" s="492"/>
      <c r="C1" s="493"/>
      <c r="D1" s="493"/>
      <c r="E1" s="494"/>
      <c r="F1" s="494"/>
      <c r="G1" s="494"/>
      <c r="H1" s="494"/>
      <c r="I1" s="494"/>
      <c r="J1" s="494"/>
      <c r="K1" s="494"/>
      <c r="L1" s="494"/>
      <c r="M1" s="494"/>
      <c r="N1" s="494"/>
      <c r="O1" s="494"/>
      <c r="P1" s="495"/>
      <c r="Q1" s="496"/>
      <c r="R1" s="496"/>
      <c r="S1" s="496"/>
      <c r="T1" s="496"/>
      <c r="U1" s="495"/>
    </row>
    <row r="2" spans="2:21" ht="17.25">
      <c r="B2" s="499" t="s">
        <v>751</v>
      </c>
      <c r="C2" s="494"/>
      <c r="D2" s="494"/>
      <c r="E2" s="494"/>
      <c r="F2" s="494"/>
      <c r="G2" s="494"/>
      <c r="H2" s="494"/>
      <c r="I2" s="494"/>
      <c r="J2" s="494"/>
      <c r="K2" s="494"/>
      <c r="L2" s="494"/>
      <c r="M2" s="494"/>
      <c r="N2" s="494"/>
      <c r="O2" s="494"/>
      <c r="P2" s="495"/>
      <c r="R2" s="500"/>
      <c r="S2" s="501"/>
      <c r="T2" s="501"/>
      <c r="U2" s="500"/>
    </row>
    <row r="3" spans="2:21" ht="17.25">
      <c r="B3" s="499"/>
      <c r="C3" s="502"/>
      <c r="D3" s="502"/>
      <c r="E3" s="494"/>
      <c r="F3" s="494"/>
      <c r="G3" s="494"/>
      <c r="H3" s="494"/>
      <c r="I3" s="494"/>
      <c r="J3" s="494"/>
      <c r="K3" s="494"/>
      <c r="L3" s="494"/>
      <c r="M3" s="774"/>
      <c r="N3" s="775"/>
      <c r="O3" s="503" t="s">
        <v>572</v>
      </c>
      <c r="P3" s="504"/>
      <c r="Q3" s="495" t="s">
        <v>573</v>
      </c>
      <c r="R3" s="504"/>
      <c r="S3" s="503" t="s">
        <v>574</v>
      </c>
      <c r="U3" s="495"/>
    </row>
    <row r="4" spans="2:21" ht="17.25">
      <c r="B4" s="499"/>
      <c r="C4" s="502"/>
      <c r="D4" s="502"/>
      <c r="E4" s="494"/>
      <c r="F4" s="494"/>
      <c r="G4" s="494"/>
      <c r="H4" s="494"/>
      <c r="I4" s="494"/>
      <c r="J4" s="494"/>
      <c r="K4" s="494"/>
      <c r="L4" s="494"/>
      <c r="M4" s="494"/>
      <c r="N4" s="494"/>
      <c r="O4" s="495"/>
      <c r="P4" s="495"/>
      <c r="Q4" s="495"/>
      <c r="R4" s="495"/>
      <c r="S4" s="495"/>
      <c r="U4" s="495"/>
    </row>
    <row r="5" spans="2:21" ht="18.75" customHeight="1">
      <c r="B5" s="499"/>
      <c r="C5" s="502"/>
      <c r="D5" s="502"/>
      <c r="E5" s="494"/>
      <c r="F5" s="494"/>
      <c r="G5" s="494"/>
      <c r="H5" s="494"/>
      <c r="I5" s="494"/>
      <c r="J5" s="494"/>
      <c r="K5" s="494"/>
      <c r="L5" s="494"/>
      <c r="M5" s="494"/>
      <c r="N5" s="494"/>
      <c r="O5" s="495"/>
      <c r="P5" s="495"/>
      <c r="Q5" s="495"/>
      <c r="R5" s="495"/>
      <c r="S5" s="494"/>
      <c r="U5" s="494"/>
    </row>
    <row r="6" spans="2:21" ht="17.25">
      <c r="B6" s="505"/>
      <c r="C6" s="867" t="s">
        <v>575</v>
      </c>
      <c r="D6" s="776" t="s">
        <v>576</v>
      </c>
      <c r="E6" s="778" t="s">
        <v>577</v>
      </c>
      <c r="F6" s="780" t="s">
        <v>578</v>
      </c>
      <c r="G6" s="494"/>
      <c r="H6" s="494"/>
      <c r="I6" s="494"/>
      <c r="J6" s="494"/>
      <c r="K6" s="494"/>
      <c r="L6" s="494"/>
      <c r="M6" s="500" t="s">
        <v>694</v>
      </c>
      <c r="N6" s="782" t="str">
        <f>IF('交付申請（別紙）1'!F14="","",'交付申請（別紙）1'!F14)</f>
        <v/>
      </c>
      <c r="O6" s="783"/>
      <c r="P6" s="783"/>
      <c r="Q6" s="783"/>
      <c r="R6" s="783"/>
      <c r="S6" s="784"/>
      <c r="U6" s="494"/>
    </row>
    <row r="7" spans="2:21" ht="17.25">
      <c r="B7" s="505"/>
      <c r="C7" s="868"/>
      <c r="D7" s="777"/>
      <c r="E7" s="779"/>
      <c r="F7" s="781"/>
      <c r="G7" s="494"/>
      <c r="H7" s="494"/>
      <c r="I7" s="494"/>
      <c r="J7" s="494"/>
      <c r="K7" s="494"/>
      <c r="L7" s="494"/>
      <c r="M7" s="494"/>
      <c r="N7" s="494"/>
      <c r="O7" s="494"/>
      <c r="P7" s="494"/>
      <c r="Q7" s="494"/>
      <c r="R7" s="494"/>
      <c r="S7" s="494"/>
      <c r="U7" s="494"/>
    </row>
    <row r="8" spans="2:21" ht="19.5" customHeight="1">
      <c r="B8" s="505"/>
      <c r="U8" s="500"/>
    </row>
    <row r="9" spans="2:21" ht="17.25">
      <c r="B9" s="505"/>
      <c r="T9" s="494"/>
      <c r="U9" s="494"/>
    </row>
    <row r="10" spans="2:21" ht="17.25">
      <c r="B10" s="505"/>
      <c r="C10" s="494"/>
      <c r="D10" s="494"/>
      <c r="E10" s="494"/>
      <c r="F10" s="494"/>
      <c r="G10" s="494"/>
      <c r="H10" s="494"/>
      <c r="I10" s="494"/>
      <c r="J10" s="494"/>
      <c r="K10" s="494"/>
      <c r="L10" s="494"/>
      <c r="M10" s="494"/>
      <c r="N10" s="494"/>
      <c r="O10" s="494"/>
      <c r="P10" s="500"/>
      <c r="R10" s="494"/>
      <c r="S10" s="494"/>
      <c r="T10" s="500"/>
      <c r="U10" s="494"/>
    </row>
    <row r="11" spans="2:21" ht="19.5" customHeight="1">
      <c r="B11" s="505"/>
      <c r="C11" s="801" t="s">
        <v>738</v>
      </c>
      <c r="D11" s="801"/>
      <c r="E11" s="801"/>
      <c r="F11" s="801"/>
      <c r="G11" s="801"/>
      <c r="H11" s="801"/>
      <c r="I11" s="801"/>
      <c r="J11" s="801"/>
      <c r="K11" s="801"/>
      <c r="L11" s="801"/>
      <c r="M11" s="801"/>
      <c r="N11" s="801"/>
      <c r="O11" s="801"/>
      <c r="P11" s="801"/>
      <c r="Q11" s="801"/>
      <c r="R11" s="801"/>
      <c r="S11" s="801"/>
      <c r="T11" s="801"/>
      <c r="U11" s="494"/>
    </row>
    <row r="12" spans="2:21" ht="19.5" customHeight="1">
      <c r="B12" s="505"/>
      <c r="C12" s="801" t="s">
        <v>693</v>
      </c>
      <c r="D12" s="801"/>
      <c r="E12" s="801"/>
      <c r="F12" s="801"/>
      <c r="G12" s="801"/>
      <c r="H12" s="801"/>
      <c r="I12" s="801"/>
      <c r="J12" s="801"/>
      <c r="K12" s="801"/>
      <c r="L12" s="801"/>
      <c r="M12" s="801"/>
      <c r="N12" s="801"/>
      <c r="O12" s="801"/>
      <c r="P12" s="801"/>
      <c r="Q12" s="801"/>
      <c r="R12" s="801"/>
      <c r="S12" s="801"/>
      <c r="T12" s="801"/>
      <c r="U12" s="494"/>
    </row>
    <row r="13" spans="2:21" ht="19.5" customHeight="1">
      <c r="B13" s="505"/>
      <c r="C13" s="494"/>
      <c r="D13" s="494"/>
      <c r="E13" s="494"/>
      <c r="F13" s="506"/>
      <c r="G13" s="506"/>
      <c r="H13" s="506"/>
      <c r="I13" s="506"/>
      <c r="J13" s="506"/>
      <c r="K13" s="506"/>
      <c r="L13" s="506"/>
      <c r="M13" s="506"/>
      <c r="N13" s="506"/>
      <c r="O13" s="506"/>
      <c r="P13" s="506"/>
      <c r="Q13" s="494"/>
      <c r="R13" s="494"/>
      <c r="S13" s="494"/>
      <c r="T13" s="494"/>
      <c r="U13" s="494"/>
    </row>
    <row r="14" spans="2:21" ht="18.75" customHeight="1">
      <c r="B14" s="505"/>
      <c r="C14" s="507"/>
      <c r="D14" s="869" t="s">
        <v>689</v>
      </c>
      <c r="E14" s="869"/>
      <c r="F14" s="869"/>
      <c r="G14" s="869"/>
      <c r="H14" s="869"/>
      <c r="I14" s="869"/>
      <c r="J14" s="869"/>
      <c r="K14" s="869"/>
      <c r="L14" s="869"/>
      <c r="M14" s="869"/>
      <c r="N14" s="869"/>
      <c r="O14" s="869"/>
      <c r="P14" s="869"/>
      <c r="Q14" s="869"/>
      <c r="R14" s="869"/>
      <c r="S14" s="507"/>
      <c r="T14" s="507"/>
      <c r="U14" s="494"/>
    </row>
    <row r="15" spans="2:21" ht="18.75" customHeight="1">
      <c r="B15" s="505"/>
      <c r="C15" s="507"/>
      <c r="D15" s="869"/>
      <c r="E15" s="869"/>
      <c r="F15" s="869"/>
      <c r="G15" s="869"/>
      <c r="H15" s="869"/>
      <c r="I15" s="869"/>
      <c r="J15" s="869"/>
      <c r="K15" s="869"/>
      <c r="L15" s="869"/>
      <c r="M15" s="869"/>
      <c r="N15" s="869"/>
      <c r="O15" s="869"/>
      <c r="P15" s="869"/>
      <c r="Q15" s="869"/>
      <c r="R15" s="869"/>
      <c r="S15" s="507"/>
      <c r="T15" s="507"/>
      <c r="U15" s="494"/>
    </row>
    <row r="16" spans="2:21" ht="18.75" customHeight="1">
      <c r="B16" s="505"/>
      <c r="C16" s="494"/>
      <c r="D16" s="869"/>
      <c r="E16" s="869"/>
      <c r="F16" s="869"/>
      <c r="G16" s="869"/>
      <c r="H16" s="869"/>
      <c r="I16" s="869"/>
      <c r="J16" s="869"/>
      <c r="K16" s="869"/>
      <c r="L16" s="869"/>
      <c r="M16" s="869"/>
      <c r="N16" s="869"/>
      <c r="O16" s="869"/>
      <c r="P16" s="869"/>
      <c r="Q16" s="869"/>
      <c r="R16" s="869"/>
      <c r="S16" s="494"/>
      <c r="T16" s="494"/>
      <c r="U16" s="494"/>
    </row>
    <row r="17" spans="2:21" ht="18.75" customHeight="1">
      <c r="B17" s="505"/>
      <c r="C17" s="508"/>
      <c r="D17" s="869"/>
      <c r="E17" s="869"/>
      <c r="F17" s="869"/>
      <c r="G17" s="869"/>
      <c r="H17" s="869"/>
      <c r="I17" s="869"/>
      <c r="J17" s="869"/>
      <c r="K17" s="869"/>
      <c r="L17" s="869"/>
      <c r="M17" s="869"/>
      <c r="N17" s="869"/>
      <c r="O17" s="869"/>
      <c r="P17" s="869"/>
      <c r="Q17" s="869"/>
      <c r="R17" s="869"/>
      <c r="S17" s="494"/>
      <c r="T17" s="494"/>
      <c r="U17" s="494"/>
    </row>
    <row r="18" spans="2:21" ht="18.75" customHeight="1">
      <c r="B18" s="505"/>
      <c r="C18" s="509"/>
      <c r="D18" s="869"/>
      <c r="E18" s="869"/>
      <c r="F18" s="869"/>
      <c r="G18" s="869"/>
      <c r="H18" s="869"/>
      <c r="I18" s="869"/>
      <c r="J18" s="869"/>
      <c r="K18" s="869"/>
      <c r="L18" s="869"/>
      <c r="M18" s="869"/>
      <c r="N18" s="869"/>
      <c r="O18" s="869"/>
      <c r="P18" s="869"/>
      <c r="Q18" s="869"/>
      <c r="R18" s="869"/>
      <c r="S18" s="494"/>
      <c r="T18" s="494"/>
      <c r="U18" s="494"/>
    </row>
    <row r="19" spans="2:21" ht="18.75" customHeight="1">
      <c r="B19" s="505"/>
      <c r="C19" s="509"/>
      <c r="D19" s="869"/>
      <c r="E19" s="869"/>
      <c r="F19" s="869"/>
      <c r="G19" s="869"/>
      <c r="H19" s="869"/>
      <c r="I19" s="869"/>
      <c r="J19" s="869"/>
      <c r="K19" s="869"/>
      <c r="L19" s="869"/>
      <c r="M19" s="869"/>
      <c r="N19" s="869"/>
      <c r="O19" s="869"/>
      <c r="P19" s="869"/>
      <c r="Q19" s="869"/>
      <c r="R19" s="869"/>
      <c r="S19" s="510"/>
      <c r="T19" s="510"/>
      <c r="U19" s="494"/>
    </row>
    <row r="20" spans="2:21" ht="12" customHeight="1">
      <c r="B20" s="505"/>
      <c r="C20" s="494"/>
      <c r="U20" s="494"/>
    </row>
    <row r="21" spans="2:21" ht="17.25">
      <c r="B21" s="505"/>
      <c r="C21" s="511" t="s">
        <v>687</v>
      </c>
      <c r="D21" s="802" t="s">
        <v>580</v>
      </c>
      <c r="E21" s="802"/>
      <c r="F21" s="802"/>
      <c r="G21" s="802"/>
      <c r="H21" s="802"/>
      <c r="I21" s="802"/>
      <c r="J21" s="512"/>
      <c r="U21" s="494"/>
    </row>
    <row r="22" spans="2:21" ht="5.0999999999999996" customHeight="1">
      <c r="B22" s="505"/>
      <c r="C22" s="494"/>
      <c r="D22" s="494"/>
      <c r="E22" s="494"/>
      <c r="U22" s="494"/>
    </row>
    <row r="23" spans="2:21" ht="19.5" customHeight="1">
      <c r="B23" s="505"/>
      <c r="C23" s="494"/>
      <c r="D23" s="494" t="s">
        <v>581</v>
      </c>
      <c r="E23" s="494"/>
      <c r="F23" s="494"/>
      <c r="G23" s="494"/>
      <c r="H23" s="494"/>
      <c r="I23" s="494"/>
      <c r="J23" s="494"/>
      <c r="K23" s="494"/>
      <c r="L23" s="494" t="s">
        <v>582</v>
      </c>
      <c r="M23" s="494"/>
      <c r="N23" s="494"/>
      <c r="O23" s="494"/>
      <c r="P23" s="494"/>
      <c r="Q23" s="494"/>
      <c r="R23" s="494"/>
      <c r="U23" s="494"/>
    </row>
    <row r="24" spans="2:21" ht="19.5" customHeight="1">
      <c r="B24" s="505"/>
      <c r="C24" s="494"/>
      <c r="D24" s="785"/>
      <c r="E24" s="786"/>
      <c r="F24" s="786"/>
      <c r="G24" s="786"/>
      <c r="H24" s="786"/>
      <c r="I24" s="786"/>
      <c r="J24" s="787"/>
      <c r="K24" s="494"/>
      <c r="L24" s="788" t="str">
        <f>メンテ用_承継完了報告!$E$9</f>
        <v>(「①交付申請類型番号」を入力して下さい)</v>
      </c>
      <c r="M24" s="789"/>
      <c r="N24" s="789"/>
      <c r="O24" s="789"/>
      <c r="P24" s="789"/>
      <c r="Q24" s="789"/>
      <c r="R24" s="790"/>
      <c r="U24" s="494"/>
    </row>
    <row r="25" spans="2:21" ht="19.5" customHeight="1">
      <c r="B25" s="505"/>
      <c r="C25" s="494"/>
      <c r="D25" s="494"/>
      <c r="E25" s="494"/>
      <c r="F25" s="494"/>
      <c r="G25" s="494"/>
      <c r="H25" s="494"/>
      <c r="I25" s="494"/>
      <c r="J25" s="494"/>
      <c r="K25" s="494"/>
      <c r="L25" s="494"/>
      <c r="M25" s="494"/>
      <c r="N25" s="494"/>
      <c r="O25" s="494"/>
      <c r="P25" s="494"/>
      <c r="Q25" s="494"/>
      <c r="R25" s="494"/>
      <c r="U25" s="494"/>
    </row>
    <row r="26" spans="2:21" ht="19.5" customHeight="1">
      <c r="B26" s="505"/>
      <c r="C26" s="494"/>
      <c r="D26" s="494" t="s">
        <v>583</v>
      </c>
      <c r="E26" s="494"/>
      <c r="F26" s="494"/>
      <c r="G26" s="494"/>
      <c r="H26" s="494"/>
      <c r="I26" s="494"/>
      <c r="J26" s="494"/>
      <c r="K26" s="494"/>
      <c r="L26" s="494" t="s">
        <v>584</v>
      </c>
      <c r="M26" s="494"/>
      <c r="N26" s="494"/>
      <c r="O26" s="494"/>
      <c r="P26" s="494"/>
      <c r="Q26" s="494"/>
      <c r="R26" s="494"/>
      <c r="U26" s="494"/>
    </row>
    <row r="27" spans="2:21" ht="19.5" customHeight="1">
      <c r="B27" s="505"/>
      <c r="C27" s="494"/>
      <c r="D27" s="785"/>
      <c r="E27" s="786"/>
      <c r="F27" s="786"/>
      <c r="G27" s="786"/>
      <c r="H27" s="786"/>
      <c r="I27" s="786"/>
      <c r="J27" s="787"/>
      <c r="K27" s="494"/>
      <c r="L27" s="788" t="str">
        <f>メンテ用_承継完了報告!G9</f>
        <v>(「①交付申請類型番号」を入力して下さい)</v>
      </c>
      <c r="M27" s="789"/>
      <c r="N27" s="789"/>
      <c r="O27" s="789"/>
      <c r="P27" s="789"/>
      <c r="Q27" s="789"/>
      <c r="R27" s="790"/>
      <c r="U27" s="494"/>
    </row>
    <row r="28" spans="2:21" ht="19.5" customHeight="1">
      <c r="B28" s="505"/>
      <c r="C28" s="494"/>
      <c r="D28" s="513"/>
      <c r="E28" s="513"/>
      <c r="F28" s="513"/>
      <c r="G28" s="513"/>
      <c r="H28" s="513"/>
      <c r="I28" s="513"/>
      <c r="J28" s="513"/>
      <c r="K28" s="494"/>
      <c r="L28" s="513"/>
      <c r="M28" s="513"/>
      <c r="N28" s="513"/>
      <c r="O28" s="513"/>
      <c r="P28" s="513"/>
      <c r="Q28" s="513"/>
      <c r="R28" s="513"/>
      <c r="U28" s="494"/>
    </row>
    <row r="29" spans="2:21" ht="17.25">
      <c r="B29" s="505"/>
      <c r="C29" s="494"/>
      <c r="D29" s="494" t="s">
        <v>585</v>
      </c>
      <c r="E29" s="494"/>
      <c r="F29" s="494"/>
      <c r="G29" s="494"/>
      <c r="H29" s="494"/>
      <c r="I29" s="494"/>
      <c r="J29" s="494"/>
      <c r="K29" s="494"/>
      <c r="L29" s="513" t="s">
        <v>586</v>
      </c>
      <c r="M29" s="494"/>
      <c r="N29" s="494"/>
      <c r="O29" s="494"/>
      <c r="P29" s="494"/>
      <c r="Q29" s="494"/>
      <c r="R29" s="494"/>
      <c r="S29" s="494"/>
      <c r="U29" s="494"/>
    </row>
    <row r="30" spans="2:21" ht="17.25">
      <c r="B30" s="505"/>
      <c r="C30" s="494"/>
      <c r="D30" s="791"/>
      <c r="E30" s="792"/>
      <c r="F30" s="792"/>
      <c r="G30" s="792"/>
      <c r="H30" s="792"/>
      <c r="I30" s="792"/>
      <c r="J30" s="793"/>
      <c r="K30" s="513"/>
      <c r="L30" s="794"/>
      <c r="M30" s="795"/>
      <c r="N30" s="795"/>
      <c r="O30" s="795"/>
      <c r="P30" s="795"/>
      <c r="Q30" s="795"/>
      <c r="R30" s="796"/>
      <c r="S30" s="513"/>
      <c r="U30" s="494"/>
    </row>
    <row r="31" spans="2:21" ht="17.25">
      <c r="B31" s="505"/>
      <c r="C31" s="494"/>
      <c r="D31" s="513"/>
      <c r="E31" s="513"/>
      <c r="F31" s="513"/>
      <c r="G31" s="513"/>
      <c r="H31" s="513"/>
      <c r="I31" s="513"/>
      <c r="J31" s="513"/>
      <c r="K31" s="513"/>
      <c r="L31" s="513"/>
      <c r="M31" s="513"/>
      <c r="N31" s="513"/>
      <c r="O31" s="513"/>
      <c r="P31" s="513"/>
      <c r="Q31" s="513"/>
      <c r="R31" s="513"/>
      <c r="S31" s="513"/>
      <c r="U31" s="494"/>
    </row>
    <row r="32" spans="2:21" ht="19.5" customHeight="1">
      <c r="B32" s="505"/>
      <c r="C32" s="494"/>
      <c r="D32" s="513" t="s">
        <v>587</v>
      </c>
      <c r="E32" s="513"/>
      <c r="F32" s="513"/>
      <c r="G32" s="513"/>
      <c r="H32" s="513"/>
      <c r="I32" s="513"/>
      <c r="J32" s="513"/>
      <c r="K32" s="513"/>
      <c r="L32" s="494"/>
      <c r="M32" s="494"/>
      <c r="N32" s="494"/>
      <c r="O32" s="494"/>
      <c r="P32" s="494"/>
      <c r="Q32" s="494"/>
      <c r="R32" s="494"/>
      <c r="S32" s="513"/>
      <c r="U32" s="494"/>
    </row>
    <row r="33" spans="2:21" ht="19.5" customHeight="1">
      <c r="B33" s="505"/>
      <c r="C33" s="494"/>
      <c r="D33" s="797"/>
      <c r="E33" s="797"/>
      <c r="F33" s="797"/>
      <c r="G33" s="797"/>
      <c r="H33" s="797"/>
      <c r="I33" s="797"/>
      <c r="J33" s="797"/>
      <c r="K33" s="513"/>
      <c r="L33" s="494"/>
      <c r="M33" s="494"/>
      <c r="N33" s="494"/>
      <c r="O33" s="494"/>
      <c r="P33" s="494"/>
      <c r="Q33" s="494"/>
      <c r="R33" s="494"/>
      <c r="S33" s="513"/>
      <c r="U33" s="494"/>
    </row>
    <row r="34" spans="2:21" ht="19.5" customHeight="1">
      <c r="B34" s="505"/>
      <c r="C34" s="494"/>
      <c r="D34" s="514"/>
      <c r="E34" s="514"/>
      <c r="F34" s="514"/>
      <c r="G34" s="514"/>
      <c r="H34" s="514"/>
      <c r="I34" s="514"/>
      <c r="J34" s="514"/>
      <c r="K34" s="513"/>
      <c r="L34" s="494"/>
      <c r="M34" s="513"/>
      <c r="N34" s="513"/>
      <c r="O34" s="513"/>
      <c r="P34" s="513"/>
      <c r="Q34" s="513"/>
      <c r="R34" s="513"/>
      <c r="S34" s="513"/>
      <c r="U34" s="494"/>
    </row>
    <row r="35" spans="2:21" ht="19.5" customHeight="1" thickBot="1">
      <c r="B35" s="505"/>
      <c r="C35" s="494"/>
      <c r="D35" s="494" t="s">
        <v>588</v>
      </c>
      <c r="E35" s="494"/>
      <c r="F35" s="494"/>
      <c r="G35" s="494"/>
      <c r="H35" s="494"/>
      <c r="I35" s="494"/>
      <c r="J35" s="494"/>
      <c r="K35" s="513"/>
      <c r="L35" s="494"/>
      <c r="M35" s="494"/>
      <c r="N35" s="494"/>
      <c r="O35" s="494"/>
      <c r="P35" s="494"/>
      <c r="Q35" s="494"/>
      <c r="R35" s="494"/>
      <c r="S35" s="513"/>
      <c r="U35" s="494"/>
    </row>
    <row r="36" spans="2:21" ht="18" thickBot="1">
      <c r="B36" s="505"/>
      <c r="C36" s="494"/>
      <c r="D36" s="798" t="str">
        <f>メンテ用_承継完了報告!$I$9</f>
        <v xml:space="preserve">(①, ④, ⑤を入力して下さい) </v>
      </c>
      <c r="E36" s="799"/>
      <c r="F36" s="799"/>
      <c r="G36" s="799"/>
      <c r="H36" s="799"/>
      <c r="I36" s="799"/>
      <c r="J36" s="800"/>
      <c r="K36" s="513"/>
      <c r="L36" s="494"/>
      <c r="M36" s="494"/>
      <c r="N36" s="494"/>
      <c r="O36" s="494"/>
      <c r="P36" s="494"/>
      <c r="Q36" s="494"/>
      <c r="R36" s="494"/>
      <c r="S36" s="513"/>
      <c r="U36" s="494"/>
    </row>
    <row r="37" spans="2:21" ht="17.25">
      <c r="B37" s="505"/>
      <c r="C37" s="515"/>
      <c r="D37" s="17"/>
      <c r="E37" s="516"/>
      <c r="F37" s="516"/>
      <c r="G37" s="516"/>
      <c r="H37" s="516"/>
      <c r="I37" s="516"/>
      <c r="J37" s="516"/>
      <c r="K37" s="516"/>
      <c r="L37" s="516"/>
      <c r="M37" s="516"/>
      <c r="N37" s="516"/>
      <c r="O37" s="516"/>
      <c r="P37" s="516"/>
      <c r="Q37" s="516"/>
      <c r="R37" s="516"/>
      <c r="S37" s="516"/>
      <c r="T37" s="516"/>
      <c r="U37" s="494"/>
    </row>
    <row r="38" spans="2:21" ht="17.25">
      <c r="B38" s="505"/>
      <c r="C38" s="515"/>
      <c r="D38" s="18"/>
      <c r="E38" s="516"/>
      <c r="F38" s="516"/>
      <c r="G38" s="516"/>
      <c r="H38" s="516"/>
      <c r="I38" s="516"/>
      <c r="J38" s="516"/>
      <c r="K38" s="516"/>
      <c r="L38" s="516"/>
      <c r="M38" s="516"/>
      <c r="N38" s="516"/>
      <c r="O38" s="516"/>
      <c r="P38" s="516"/>
      <c r="Q38" s="516"/>
      <c r="R38" s="516"/>
      <c r="S38" s="516"/>
      <c r="T38" s="516"/>
      <c r="U38" s="494"/>
    </row>
    <row r="39" spans="2:21" ht="17.25">
      <c r="B39" s="505"/>
      <c r="C39" s="515"/>
      <c r="D39" s="516"/>
      <c r="E39" s="516"/>
      <c r="F39" s="516"/>
      <c r="G39" s="516"/>
      <c r="H39" s="516"/>
      <c r="I39" s="516"/>
      <c r="J39" s="516"/>
      <c r="K39" s="516"/>
      <c r="L39" s="516"/>
      <c r="M39" s="516"/>
      <c r="N39" s="516"/>
      <c r="O39" s="516"/>
      <c r="P39" s="516"/>
      <c r="Q39" s="516"/>
      <c r="R39" s="516"/>
      <c r="S39" s="516"/>
      <c r="T39" s="516"/>
      <c r="U39" s="494"/>
    </row>
    <row r="40" spans="2:21" ht="17.25">
      <c r="B40" s="505"/>
      <c r="C40" s="511" t="s">
        <v>688</v>
      </c>
      <c r="D40" s="802" t="s">
        <v>589</v>
      </c>
      <c r="E40" s="802"/>
      <c r="F40" s="802"/>
      <c r="G40" s="802"/>
      <c r="H40" s="802"/>
      <c r="I40" s="802"/>
      <c r="J40" s="512"/>
      <c r="U40" s="494"/>
    </row>
    <row r="41" spans="2:21" ht="5.0999999999999996" customHeight="1">
      <c r="B41" s="505"/>
      <c r="C41" s="515"/>
      <c r="D41" s="517"/>
      <c r="E41" s="516"/>
      <c r="F41" s="516"/>
      <c r="G41" s="516"/>
      <c r="H41" s="516"/>
      <c r="I41" s="516"/>
      <c r="J41" s="516"/>
      <c r="K41" s="516"/>
      <c r="L41" s="516"/>
      <c r="M41" s="516"/>
      <c r="N41" s="516"/>
      <c r="O41" s="516"/>
      <c r="P41" s="516"/>
      <c r="Q41" s="516"/>
      <c r="R41" s="516"/>
      <c r="S41" s="516"/>
      <c r="T41" s="516"/>
      <c r="U41" s="494"/>
    </row>
    <row r="42" spans="2:21" ht="17.25">
      <c r="B42" s="505"/>
      <c r="C42" s="494"/>
      <c r="D42" s="518"/>
      <c r="E42" s="494"/>
      <c r="F42" s="494"/>
      <c r="G42" s="494"/>
      <c r="H42" s="494"/>
      <c r="I42" s="494"/>
      <c r="J42" s="494"/>
      <c r="K42" s="494"/>
      <c r="L42" s="494"/>
      <c r="M42" s="494"/>
      <c r="N42" s="494"/>
      <c r="O42" s="494"/>
      <c r="P42" s="494"/>
      <c r="Q42" s="494"/>
      <c r="R42" s="494"/>
      <c r="S42" s="494"/>
      <c r="U42" s="494"/>
    </row>
    <row r="43" spans="2:21" ht="17.25">
      <c r="B43" s="505"/>
      <c r="C43" s="494"/>
      <c r="D43" s="513" t="s">
        <v>590</v>
      </c>
      <c r="E43" s="513"/>
      <c r="F43" s="513"/>
      <c r="G43" s="513"/>
      <c r="H43" s="513"/>
      <c r="I43" s="513"/>
      <c r="J43" s="513"/>
      <c r="K43" s="513"/>
      <c r="L43" s="513"/>
      <c r="M43" s="513"/>
      <c r="N43" s="513"/>
      <c r="O43" s="513"/>
      <c r="P43" s="513"/>
      <c r="Q43" s="513"/>
      <c r="R43" s="513"/>
      <c r="S43" s="513"/>
      <c r="U43" s="494"/>
    </row>
    <row r="44" spans="2:21" ht="17.25">
      <c r="B44" s="505"/>
      <c r="C44" s="494"/>
      <c r="D44" s="774"/>
      <c r="E44" s="775"/>
      <c r="F44" s="510" t="s">
        <v>572</v>
      </c>
      <c r="G44" s="504"/>
      <c r="H44" s="510" t="s">
        <v>579</v>
      </c>
      <c r="I44" s="504"/>
      <c r="J44" s="510" t="s">
        <v>574</v>
      </c>
      <c r="K44" s="513"/>
      <c r="L44" s="513"/>
      <c r="M44" s="513"/>
      <c r="N44" s="513"/>
      <c r="O44" s="513"/>
      <c r="P44" s="513"/>
      <c r="Q44" s="513"/>
      <c r="R44" s="513"/>
      <c r="S44" s="513"/>
      <c r="U44" s="494"/>
    </row>
    <row r="45" spans="2:21" ht="17.25">
      <c r="B45" s="505"/>
      <c r="C45" s="494"/>
      <c r="D45" s="513"/>
      <c r="E45" s="513"/>
      <c r="F45" s="513"/>
      <c r="G45" s="513"/>
      <c r="H45" s="513"/>
      <c r="I45" s="513"/>
      <c r="J45" s="513"/>
      <c r="K45" s="494"/>
      <c r="L45" s="513"/>
      <c r="M45" s="513"/>
      <c r="N45" s="513"/>
      <c r="O45" s="513"/>
      <c r="P45" s="513"/>
      <c r="Q45" s="513"/>
      <c r="R45" s="513"/>
      <c r="S45" s="513"/>
      <c r="U45" s="494"/>
    </row>
    <row r="46" spans="2:21" ht="17.25">
      <c r="B46" s="505"/>
      <c r="C46" s="494"/>
      <c r="D46" s="834" t="s">
        <v>690</v>
      </c>
      <c r="E46" s="834"/>
      <c r="F46" s="834"/>
      <c r="G46" s="834"/>
      <c r="H46" s="834"/>
      <c r="I46" s="834"/>
      <c r="J46" s="834"/>
      <c r="K46" s="834"/>
      <c r="L46" s="834"/>
      <c r="M46" s="834"/>
      <c r="N46" s="834"/>
      <c r="O46" s="834"/>
      <c r="P46" s="834"/>
      <c r="Q46" s="834"/>
      <c r="R46" s="834"/>
      <c r="S46" s="834"/>
      <c r="U46" s="494"/>
    </row>
    <row r="47" spans="2:21" ht="17.25">
      <c r="B47" s="505"/>
      <c r="C47" s="494"/>
      <c r="D47" s="835" t="str">
        <f>IF('交付申請（別紙）1'!F22="","",'交付申請（別紙）1'!F22)</f>
        <v/>
      </c>
      <c r="E47" s="835"/>
      <c r="F47" s="835"/>
      <c r="G47" s="835"/>
      <c r="H47" s="835"/>
      <c r="I47" s="835"/>
      <c r="J47" s="835"/>
      <c r="K47" s="513"/>
      <c r="L47" s="513"/>
      <c r="M47" s="513"/>
      <c r="N47" s="513"/>
      <c r="O47" s="513"/>
      <c r="P47" s="513"/>
      <c r="Q47" s="513"/>
      <c r="R47" s="513"/>
      <c r="S47" s="513"/>
      <c r="U47" s="494"/>
    </row>
    <row r="48" spans="2:21" ht="17.25">
      <c r="B48" s="505"/>
      <c r="C48" s="494"/>
      <c r="D48" s="517"/>
      <c r="E48" s="517"/>
      <c r="F48" s="517"/>
      <c r="G48" s="517"/>
      <c r="H48" s="517"/>
      <c r="I48" s="517"/>
      <c r="J48" s="517"/>
      <c r="K48" s="517"/>
      <c r="L48" s="517"/>
      <c r="M48" s="517"/>
      <c r="N48" s="517"/>
      <c r="O48" s="519"/>
      <c r="P48" s="517"/>
      <c r="Q48" s="517"/>
      <c r="R48" s="517"/>
      <c r="S48" s="517"/>
      <c r="U48" s="494"/>
    </row>
    <row r="49" spans="2:26" ht="17.25">
      <c r="B49" s="505"/>
      <c r="C49" s="494"/>
      <c r="D49" s="520"/>
      <c r="E49" s="520"/>
      <c r="F49" s="520"/>
      <c r="G49" s="520"/>
      <c r="H49" s="520"/>
      <c r="I49" s="520"/>
      <c r="J49" s="520"/>
      <c r="K49" s="520"/>
      <c r="L49" s="513"/>
      <c r="M49" s="513"/>
      <c r="N49" s="513"/>
      <c r="O49" s="513"/>
      <c r="P49" s="513"/>
      <c r="Q49" s="513"/>
      <c r="R49" s="513"/>
      <c r="S49" s="513"/>
      <c r="U49" s="494"/>
    </row>
    <row r="50" spans="2:26" ht="17.25">
      <c r="B50" s="505"/>
      <c r="C50" s="494"/>
      <c r="D50" s="836"/>
      <c r="E50" s="836"/>
      <c r="F50" s="836"/>
      <c r="G50" s="836"/>
      <c r="H50" s="836"/>
      <c r="I50" s="836"/>
      <c r="J50" s="836"/>
      <c r="K50" s="520"/>
      <c r="L50" s="513"/>
      <c r="M50" s="513"/>
      <c r="N50" s="513"/>
      <c r="O50" s="513"/>
      <c r="P50" s="513"/>
      <c r="Q50" s="513"/>
      <c r="R50" s="513"/>
      <c r="S50" s="513"/>
      <c r="U50" s="494"/>
    </row>
    <row r="51" spans="2:26" ht="19.5" customHeight="1">
      <c r="B51" s="505"/>
      <c r="C51" s="494"/>
      <c r="D51" s="521"/>
      <c r="E51" s="521"/>
      <c r="F51" s="521"/>
      <c r="G51" s="521"/>
      <c r="H51" s="521"/>
      <c r="I51" s="521"/>
      <c r="J51" s="521"/>
      <c r="K51" s="521"/>
      <c r="L51" s="521"/>
      <c r="M51" s="521"/>
      <c r="N51" s="521"/>
      <c r="O51" s="521"/>
      <c r="P51" s="521"/>
      <c r="Q51" s="521"/>
      <c r="R51" s="521"/>
      <c r="S51" s="521"/>
      <c r="U51" s="494"/>
    </row>
    <row r="52" spans="2:26" ht="17.25">
      <c r="B52" s="505"/>
      <c r="C52" s="516"/>
      <c r="D52" s="516"/>
      <c r="E52" s="516"/>
      <c r="F52" s="516"/>
      <c r="G52" s="516"/>
      <c r="H52" s="516"/>
      <c r="I52" s="516"/>
      <c r="J52" s="516"/>
      <c r="K52" s="516"/>
      <c r="L52" s="516"/>
      <c r="M52" s="516"/>
      <c r="N52" s="516"/>
      <c r="O52" s="516"/>
      <c r="P52" s="516"/>
      <c r="Q52" s="516"/>
      <c r="R52" s="516"/>
      <c r="S52" s="522" t="s">
        <v>591</v>
      </c>
      <c r="T52" s="516"/>
      <c r="U52" s="494"/>
    </row>
    <row r="53" spans="2:26" ht="17.25">
      <c r="B53" s="505"/>
      <c r="C53" s="516"/>
      <c r="D53" s="516"/>
      <c r="E53" s="516"/>
      <c r="F53" s="516"/>
      <c r="G53" s="516"/>
      <c r="H53" s="516"/>
      <c r="I53" s="516"/>
      <c r="J53" s="516"/>
      <c r="K53" s="516"/>
      <c r="L53" s="516"/>
      <c r="M53" s="516"/>
      <c r="N53" s="516"/>
      <c r="O53" s="516"/>
      <c r="P53" s="516"/>
      <c r="Q53" s="516"/>
      <c r="R53" s="516"/>
      <c r="T53" s="516"/>
      <c r="U53" s="494"/>
    </row>
    <row r="54" spans="2:26" ht="17.25">
      <c r="B54" s="523"/>
      <c r="C54" s="511" t="s">
        <v>592</v>
      </c>
      <c r="D54" s="524"/>
      <c r="E54" s="524"/>
      <c r="F54" s="524"/>
      <c r="G54" s="524"/>
      <c r="H54" s="524"/>
      <c r="I54" s="524"/>
      <c r="J54" s="524"/>
      <c r="K54" s="524"/>
      <c r="L54" s="524"/>
      <c r="M54" s="524"/>
      <c r="N54" s="524"/>
      <c r="O54" s="524"/>
      <c r="P54" s="524"/>
      <c r="Q54" s="524"/>
      <c r="R54" s="524"/>
      <c r="S54" s="524"/>
      <c r="T54" s="524"/>
      <c r="U54" s="494"/>
    </row>
    <row r="55" spans="2:26" ht="17.25">
      <c r="B55" s="505"/>
      <c r="C55" s="518" t="s">
        <v>593</v>
      </c>
      <c r="D55" s="525" t="s">
        <v>594</v>
      </c>
      <c r="E55" s="522"/>
      <c r="F55" s="522"/>
      <c r="G55" s="522"/>
      <c r="H55" s="522"/>
      <c r="I55" s="522"/>
      <c r="J55" s="522"/>
      <c r="K55" s="522"/>
      <c r="L55" s="522"/>
      <c r="M55" s="522"/>
      <c r="N55" s="522"/>
      <c r="O55" s="522"/>
      <c r="P55" s="522"/>
      <c r="Q55" s="522"/>
      <c r="R55" s="522"/>
      <c r="S55" s="522"/>
      <c r="T55" s="522"/>
      <c r="U55" s="494"/>
    </row>
    <row r="56" spans="2:26" ht="19.5" customHeight="1">
      <c r="B56" s="505"/>
      <c r="C56" s="837" t="s">
        <v>595</v>
      </c>
      <c r="D56" s="838"/>
      <c r="E56" s="837" t="s">
        <v>596</v>
      </c>
      <c r="F56" s="838"/>
      <c r="G56" s="841" t="s">
        <v>597</v>
      </c>
      <c r="H56" s="842"/>
      <c r="I56" s="842"/>
      <c r="J56" s="842"/>
      <c r="K56" s="842"/>
      <c r="L56" s="843"/>
      <c r="M56" s="847" t="s">
        <v>598</v>
      </c>
      <c r="N56" s="848"/>
      <c r="O56" s="849"/>
      <c r="P56" s="847" t="s">
        <v>599</v>
      </c>
      <c r="Q56" s="849"/>
      <c r="R56" s="853" t="s">
        <v>600</v>
      </c>
      <c r="S56" s="854"/>
      <c r="T56" s="522"/>
      <c r="U56" s="494"/>
    </row>
    <row r="57" spans="2:26" ht="17.25">
      <c r="B57" s="505"/>
      <c r="C57" s="839"/>
      <c r="D57" s="840"/>
      <c r="E57" s="839"/>
      <c r="F57" s="840"/>
      <c r="G57" s="844"/>
      <c r="H57" s="845"/>
      <c r="I57" s="845"/>
      <c r="J57" s="845"/>
      <c r="K57" s="845"/>
      <c r="L57" s="846"/>
      <c r="M57" s="850"/>
      <c r="N57" s="851"/>
      <c r="O57" s="852"/>
      <c r="P57" s="850"/>
      <c r="Q57" s="852"/>
      <c r="R57" s="855"/>
      <c r="S57" s="856"/>
      <c r="T57" s="522"/>
      <c r="U57" s="494"/>
    </row>
    <row r="58" spans="2:26" ht="19.5" customHeight="1">
      <c r="B58" s="505"/>
      <c r="C58" s="803" t="s">
        <v>745</v>
      </c>
      <c r="D58" s="804"/>
      <c r="E58" s="807" t="s">
        <v>601</v>
      </c>
      <c r="F58" s="808"/>
      <c r="G58" s="813" t="s">
        <v>602</v>
      </c>
      <c r="H58" s="814"/>
      <c r="I58" s="814"/>
      <c r="J58" s="814"/>
      <c r="K58" s="814"/>
      <c r="L58" s="815"/>
      <c r="M58" s="822" t="s">
        <v>603</v>
      </c>
      <c r="N58" s="823"/>
      <c r="O58" s="824"/>
      <c r="P58" s="822" t="s">
        <v>604</v>
      </c>
      <c r="Q58" s="824"/>
      <c r="R58" s="827">
        <v>1</v>
      </c>
      <c r="S58" s="828"/>
      <c r="T58" s="522"/>
      <c r="U58" s="494"/>
      <c r="Z58" s="526"/>
    </row>
    <row r="59" spans="2:26" ht="17.25">
      <c r="B59" s="505"/>
      <c r="C59" s="805"/>
      <c r="D59" s="806"/>
      <c r="E59" s="809"/>
      <c r="F59" s="810"/>
      <c r="G59" s="816"/>
      <c r="H59" s="817"/>
      <c r="I59" s="817"/>
      <c r="J59" s="817"/>
      <c r="K59" s="817"/>
      <c r="L59" s="818"/>
      <c r="M59" s="829" t="s">
        <v>605</v>
      </c>
      <c r="N59" s="830"/>
      <c r="O59" s="831"/>
      <c r="P59" s="825"/>
      <c r="Q59" s="826"/>
      <c r="R59" s="832">
        <v>5</v>
      </c>
      <c r="S59" s="833"/>
      <c r="T59" s="522"/>
      <c r="U59" s="494"/>
      <c r="Z59" s="526"/>
    </row>
    <row r="60" spans="2:26" ht="17.25">
      <c r="B60" s="505"/>
      <c r="C60" s="805"/>
      <c r="D60" s="806"/>
      <c r="E60" s="811"/>
      <c r="F60" s="812"/>
      <c r="G60" s="819"/>
      <c r="H60" s="820"/>
      <c r="I60" s="820"/>
      <c r="J60" s="820"/>
      <c r="K60" s="820"/>
      <c r="L60" s="821"/>
      <c r="M60" s="829" t="s">
        <v>603</v>
      </c>
      <c r="N60" s="830"/>
      <c r="O60" s="831"/>
      <c r="P60" s="865" t="s">
        <v>606</v>
      </c>
      <c r="Q60" s="866"/>
      <c r="R60" s="863">
        <v>3</v>
      </c>
      <c r="S60" s="864"/>
      <c r="T60" s="522"/>
      <c r="U60" s="494"/>
      <c r="Z60" s="526"/>
    </row>
    <row r="61" spans="2:26" ht="17.25">
      <c r="B61" s="505"/>
      <c r="C61" s="805"/>
      <c r="D61" s="806"/>
      <c r="E61" s="803" t="s">
        <v>604</v>
      </c>
      <c r="F61" s="804"/>
      <c r="G61" s="813" t="s">
        <v>607</v>
      </c>
      <c r="H61" s="814"/>
      <c r="I61" s="814"/>
      <c r="J61" s="814"/>
      <c r="K61" s="814"/>
      <c r="L61" s="815"/>
      <c r="M61" s="829" t="s">
        <v>608</v>
      </c>
      <c r="N61" s="830"/>
      <c r="O61" s="831"/>
      <c r="P61" s="822" t="s">
        <v>604</v>
      </c>
      <c r="Q61" s="824"/>
      <c r="R61" s="827">
        <v>6</v>
      </c>
      <c r="S61" s="828"/>
      <c r="T61" s="522"/>
      <c r="U61" s="494"/>
      <c r="Z61" s="526"/>
    </row>
    <row r="62" spans="2:26" ht="17.25">
      <c r="B62" s="505"/>
      <c r="C62" s="805"/>
      <c r="D62" s="806"/>
      <c r="E62" s="805"/>
      <c r="F62" s="806"/>
      <c r="G62" s="816"/>
      <c r="H62" s="817"/>
      <c r="I62" s="817"/>
      <c r="J62" s="817"/>
      <c r="K62" s="817"/>
      <c r="L62" s="818"/>
      <c r="M62" s="829" t="s">
        <v>609</v>
      </c>
      <c r="N62" s="830"/>
      <c r="O62" s="831"/>
      <c r="P62" s="857"/>
      <c r="Q62" s="859"/>
      <c r="R62" s="861"/>
      <c r="S62" s="862"/>
      <c r="T62" s="522"/>
      <c r="U62" s="494"/>
      <c r="Z62" s="526"/>
    </row>
    <row r="63" spans="2:26" ht="19.5" customHeight="1">
      <c r="B63" s="505"/>
      <c r="C63" s="805"/>
      <c r="D63" s="806"/>
      <c r="E63" s="805"/>
      <c r="F63" s="806"/>
      <c r="G63" s="816"/>
      <c r="H63" s="817"/>
      <c r="I63" s="817"/>
      <c r="J63" s="817"/>
      <c r="K63" s="817"/>
      <c r="L63" s="818"/>
      <c r="M63" s="829" t="s">
        <v>603</v>
      </c>
      <c r="N63" s="830"/>
      <c r="O63" s="831"/>
      <c r="P63" s="857"/>
      <c r="Q63" s="859"/>
      <c r="R63" s="863"/>
      <c r="S63" s="864"/>
      <c r="T63" s="522"/>
      <c r="U63" s="494"/>
      <c r="Z63" s="526"/>
    </row>
    <row r="64" spans="2:26" ht="17.25">
      <c r="B64" s="505"/>
      <c r="C64" s="805"/>
      <c r="D64" s="806"/>
      <c r="E64" s="805"/>
      <c r="F64" s="806"/>
      <c r="G64" s="816"/>
      <c r="H64" s="817"/>
      <c r="I64" s="817"/>
      <c r="J64" s="817"/>
      <c r="K64" s="817"/>
      <c r="L64" s="818"/>
      <c r="M64" s="829" t="s">
        <v>610</v>
      </c>
      <c r="N64" s="830"/>
      <c r="O64" s="831"/>
      <c r="P64" s="857"/>
      <c r="Q64" s="859"/>
      <c r="R64" s="827">
        <v>7</v>
      </c>
      <c r="S64" s="828"/>
      <c r="T64" s="522"/>
      <c r="U64" s="494"/>
      <c r="Z64" s="526"/>
    </row>
    <row r="65" spans="2:26" ht="19.5" customHeight="1">
      <c r="B65" s="505"/>
      <c r="C65" s="805"/>
      <c r="D65" s="806"/>
      <c r="E65" s="805"/>
      <c r="F65" s="806"/>
      <c r="G65" s="816"/>
      <c r="H65" s="817"/>
      <c r="I65" s="817"/>
      <c r="J65" s="817"/>
      <c r="K65" s="817"/>
      <c r="L65" s="818"/>
      <c r="M65" s="829" t="s">
        <v>611</v>
      </c>
      <c r="N65" s="830"/>
      <c r="O65" s="831"/>
      <c r="P65" s="857"/>
      <c r="Q65" s="859"/>
      <c r="R65" s="863"/>
      <c r="S65" s="864"/>
      <c r="T65" s="522"/>
      <c r="U65" s="494"/>
      <c r="Z65" s="526"/>
    </row>
    <row r="66" spans="2:26" ht="19.5" customHeight="1">
      <c r="B66" s="505"/>
      <c r="C66" s="805"/>
      <c r="D66" s="806"/>
      <c r="E66" s="805"/>
      <c r="F66" s="806"/>
      <c r="G66" s="816"/>
      <c r="H66" s="817"/>
      <c r="I66" s="817"/>
      <c r="J66" s="817"/>
      <c r="K66" s="817"/>
      <c r="L66" s="818"/>
      <c r="M66" s="829" t="s">
        <v>612</v>
      </c>
      <c r="N66" s="830"/>
      <c r="O66" s="831"/>
      <c r="P66" s="857"/>
      <c r="Q66" s="859"/>
      <c r="R66" s="827">
        <v>8</v>
      </c>
      <c r="S66" s="828"/>
      <c r="T66" s="522"/>
      <c r="U66" s="494"/>
      <c r="Z66" s="526"/>
    </row>
    <row r="67" spans="2:26" ht="19.5" customHeight="1">
      <c r="B67" s="505"/>
      <c r="C67" s="805"/>
      <c r="D67" s="806"/>
      <c r="E67" s="805"/>
      <c r="F67" s="806"/>
      <c r="G67" s="819"/>
      <c r="H67" s="820"/>
      <c r="I67" s="820"/>
      <c r="J67" s="820"/>
      <c r="K67" s="820"/>
      <c r="L67" s="821"/>
      <c r="M67" s="829" t="s">
        <v>613</v>
      </c>
      <c r="N67" s="830"/>
      <c r="O67" s="831"/>
      <c r="P67" s="825"/>
      <c r="Q67" s="826"/>
      <c r="R67" s="863"/>
      <c r="S67" s="864"/>
      <c r="T67" s="522"/>
      <c r="U67" s="494"/>
      <c r="Z67" s="526"/>
    </row>
    <row r="68" spans="2:26" ht="17.25">
      <c r="B68" s="505"/>
      <c r="C68" s="805"/>
      <c r="D68" s="806"/>
      <c r="E68" s="805"/>
      <c r="F68" s="806"/>
      <c r="G68" s="813" t="s">
        <v>614</v>
      </c>
      <c r="H68" s="814"/>
      <c r="I68" s="814"/>
      <c r="J68" s="814"/>
      <c r="K68" s="814"/>
      <c r="L68" s="815"/>
      <c r="M68" s="822" t="s">
        <v>603</v>
      </c>
      <c r="N68" s="823"/>
      <c r="O68" s="824"/>
      <c r="P68" s="807" t="s">
        <v>606</v>
      </c>
      <c r="Q68" s="808"/>
      <c r="R68" s="827">
        <v>9</v>
      </c>
      <c r="S68" s="828"/>
      <c r="T68" s="522"/>
      <c r="U68" s="494"/>
      <c r="Z68" s="526"/>
    </row>
    <row r="69" spans="2:26" ht="17.25">
      <c r="B69" s="505"/>
      <c r="C69" s="805"/>
      <c r="D69" s="806"/>
      <c r="E69" s="805"/>
      <c r="F69" s="806"/>
      <c r="G69" s="816"/>
      <c r="H69" s="817"/>
      <c r="I69" s="817"/>
      <c r="J69" s="817"/>
      <c r="K69" s="817"/>
      <c r="L69" s="818"/>
      <c r="M69" s="857"/>
      <c r="N69" s="858"/>
      <c r="O69" s="859"/>
      <c r="P69" s="809"/>
      <c r="Q69" s="810"/>
      <c r="R69" s="861"/>
      <c r="S69" s="862"/>
      <c r="T69" s="522"/>
      <c r="U69" s="494"/>
      <c r="Z69" s="526"/>
    </row>
    <row r="70" spans="2:26" ht="17.25">
      <c r="B70" s="505"/>
      <c r="C70" s="805"/>
      <c r="D70" s="806"/>
      <c r="E70" s="805"/>
      <c r="F70" s="806"/>
      <c r="G70" s="816"/>
      <c r="H70" s="817"/>
      <c r="I70" s="817"/>
      <c r="J70" s="817"/>
      <c r="K70" s="817"/>
      <c r="L70" s="818"/>
      <c r="M70" s="857"/>
      <c r="N70" s="858"/>
      <c r="O70" s="859"/>
      <c r="P70" s="809"/>
      <c r="Q70" s="810"/>
      <c r="R70" s="861"/>
      <c r="S70" s="862"/>
      <c r="T70" s="522"/>
      <c r="U70" s="494"/>
      <c r="Z70" s="526"/>
    </row>
    <row r="71" spans="2:26" ht="17.25">
      <c r="B71" s="505"/>
      <c r="C71" s="805"/>
      <c r="D71" s="806"/>
      <c r="E71" s="805"/>
      <c r="F71" s="806"/>
      <c r="G71" s="816"/>
      <c r="H71" s="817"/>
      <c r="I71" s="817"/>
      <c r="J71" s="817"/>
      <c r="K71" s="817"/>
      <c r="L71" s="818"/>
      <c r="M71" s="857"/>
      <c r="N71" s="858"/>
      <c r="O71" s="859"/>
      <c r="P71" s="809"/>
      <c r="Q71" s="810"/>
      <c r="R71" s="861"/>
      <c r="S71" s="862"/>
      <c r="T71" s="522"/>
      <c r="U71" s="494"/>
      <c r="Z71" s="526"/>
    </row>
    <row r="72" spans="2:26" ht="19.5" customHeight="1">
      <c r="B72" s="505"/>
      <c r="C72" s="803" t="s">
        <v>746</v>
      </c>
      <c r="D72" s="808"/>
      <c r="E72" s="807" t="s">
        <v>606</v>
      </c>
      <c r="F72" s="808"/>
      <c r="G72" s="813" t="s">
        <v>615</v>
      </c>
      <c r="H72" s="814"/>
      <c r="I72" s="814"/>
      <c r="J72" s="814"/>
      <c r="K72" s="814"/>
      <c r="L72" s="815"/>
      <c r="M72" s="822" t="s">
        <v>603</v>
      </c>
      <c r="N72" s="823"/>
      <c r="O72" s="824"/>
      <c r="P72" s="822" t="s">
        <v>604</v>
      </c>
      <c r="Q72" s="824"/>
      <c r="R72" s="827">
        <v>1</v>
      </c>
      <c r="S72" s="828"/>
      <c r="T72" s="522"/>
      <c r="U72" s="494"/>
      <c r="Z72" s="526"/>
    </row>
    <row r="73" spans="2:26" ht="17.25">
      <c r="B73" s="505"/>
      <c r="C73" s="809"/>
      <c r="D73" s="810"/>
      <c r="E73" s="809"/>
      <c r="F73" s="810"/>
      <c r="G73" s="816"/>
      <c r="H73" s="817"/>
      <c r="I73" s="817"/>
      <c r="J73" s="817"/>
      <c r="K73" s="817"/>
      <c r="L73" s="818"/>
      <c r="M73" s="857"/>
      <c r="N73" s="858"/>
      <c r="O73" s="859"/>
      <c r="P73" s="825"/>
      <c r="Q73" s="826"/>
      <c r="R73" s="861"/>
      <c r="S73" s="862"/>
      <c r="T73" s="522"/>
      <c r="U73" s="494"/>
      <c r="Z73" s="526"/>
    </row>
    <row r="74" spans="2:26" ht="19.5" customHeight="1">
      <c r="B74" s="505"/>
      <c r="C74" s="809"/>
      <c r="D74" s="810"/>
      <c r="E74" s="809"/>
      <c r="F74" s="810"/>
      <c r="G74" s="816"/>
      <c r="H74" s="817"/>
      <c r="I74" s="817"/>
      <c r="J74" s="817"/>
      <c r="K74" s="817"/>
      <c r="L74" s="818"/>
      <c r="M74" s="857"/>
      <c r="N74" s="858"/>
      <c r="O74" s="859"/>
      <c r="P74" s="807" t="s">
        <v>606</v>
      </c>
      <c r="Q74" s="824"/>
      <c r="R74" s="861"/>
      <c r="S74" s="862"/>
      <c r="T74" s="522"/>
      <c r="U74" s="494"/>
      <c r="Z74" s="526"/>
    </row>
    <row r="75" spans="2:26" ht="17.25">
      <c r="B75" s="505"/>
      <c r="C75" s="809"/>
      <c r="D75" s="810"/>
      <c r="E75" s="811"/>
      <c r="F75" s="812"/>
      <c r="G75" s="819"/>
      <c r="H75" s="820"/>
      <c r="I75" s="820"/>
      <c r="J75" s="820"/>
      <c r="K75" s="820"/>
      <c r="L75" s="821"/>
      <c r="M75" s="825"/>
      <c r="N75" s="860"/>
      <c r="O75" s="826"/>
      <c r="P75" s="825"/>
      <c r="Q75" s="826"/>
      <c r="R75" s="863"/>
      <c r="S75" s="864"/>
      <c r="T75" s="522"/>
      <c r="U75" s="494"/>
      <c r="Z75" s="526"/>
    </row>
    <row r="76" spans="2:26" ht="19.5" customHeight="1">
      <c r="B76" s="505"/>
      <c r="C76" s="809"/>
      <c r="D76" s="810"/>
      <c r="E76" s="807" t="s">
        <v>604</v>
      </c>
      <c r="F76" s="808"/>
      <c r="G76" s="813" t="s">
        <v>616</v>
      </c>
      <c r="H76" s="814"/>
      <c r="I76" s="814"/>
      <c r="J76" s="814"/>
      <c r="K76" s="814"/>
      <c r="L76" s="815"/>
      <c r="M76" s="822" t="s">
        <v>617</v>
      </c>
      <c r="N76" s="823"/>
      <c r="O76" s="824"/>
      <c r="P76" s="822" t="s">
        <v>604</v>
      </c>
      <c r="Q76" s="824"/>
      <c r="R76" s="827">
        <v>2</v>
      </c>
      <c r="S76" s="828"/>
      <c r="T76" s="522"/>
      <c r="U76" s="494"/>
    </row>
    <row r="77" spans="2:26" ht="17.25">
      <c r="B77" s="505"/>
      <c r="C77" s="809"/>
      <c r="D77" s="810"/>
      <c r="E77" s="809"/>
      <c r="F77" s="810"/>
      <c r="G77" s="819"/>
      <c r="H77" s="820"/>
      <c r="I77" s="820"/>
      <c r="J77" s="820"/>
      <c r="K77" s="820"/>
      <c r="L77" s="821"/>
      <c r="M77" s="825"/>
      <c r="N77" s="860"/>
      <c r="O77" s="826"/>
      <c r="P77" s="857"/>
      <c r="Q77" s="859"/>
      <c r="R77" s="863"/>
      <c r="S77" s="864"/>
      <c r="T77" s="522"/>
      <c r="U77" s="494"/>
    </row>
    <row r="78" spans="2:26" ht="17.25">
      <c r="B78" s="505"/>
      <c r="C78" s="809"/>
      <c r="D78" s="810"/>
      <c r="E78" s="809"/>
      <c r="F78" s="810"/>
      <c r="G78" s="813" t="s">
        <v>618</v>
      </c>
      <c r="H78" s="814"/>
      <c r="I78" s="814"/>
      <c r="J78" s="814"/>
      <c r="K78" s="814"/>
      <c r="L78" s="815"/>
      <c r="M78" s="822" t="s">
        <v>603</v>
      </c>
      <c r="N78" s="823"/>
      <c r="O78" s="824"/>
      <c r="P78" s="857"/>
      <c r="Q78" s="859"/>
      <c r="R78" s="827">
        <v>4</v>
      </c>
      <c r="S78" s="828"/>
      <c r="T78" s="522"/>
      <c r="U78" s="494"/>
    </row>
    <row r="79" spans="2:26" ht="17.25">
      <c r="B79" s="505"/>
      <c r="C79" s="809"/>
      <c r="D79" s="810"/>
      <c r="E79" s="809"/>
      <c r="F79" s="810"/>
      <c r="G79" s="819"/>
      <c r="H79" s="820"/>
      <c r="I79" s="820"/>
      <c r="J79" s="820"/>
      <c r="K79" s="820"/>
      <c r="L79" s="821"/>
      <c r="M79" s="857"/>
      <c r="N79" s="858"/>
      <c r="O79" s="859"/>
      <c r="P79" s="825"/>
      <c r="Q79" s="826"/>
      <c r="R79" s="861"/>
      <c r="S79" s="862"/>
      <c r="T79" s="522"/>
      <c r="U79" s="494"/>
    </row>
    <row r="80" spans="2:26" ht="17.25">
      <c r="B80" s="505"/>
      <c r="C80" s="809"/>
      <c r="D80" s="810"/>
      <c r="E80" s="809"/>
      <c r="F80" s="810"/>
      <c r="G80" s="816" t="s">
        <v>619</v>
      </c>
      <c r="H80" s="817"/>
      <c r="I80" s="817"/>
      <c r="J80" s="817"/>
      <c r="K80" s="817"/>
      <c r="L80" s="818"/>
      <c r="M80" s="857"/>
      <c r="N80" s="858"/>
      <c r="O80" s="859"/>
      <c r="P80" s="807" t="s">
        <v>606</v>
      </c>
      <c r="Q80" s="808"/>
      <c r="R80" s="827">
        <v>10</v>
      </c>
      <c r="S80" s="828"/>
      <c r="T80" s="522"/>
      <c r="U80" s="494"/>
    </row>
    <row r="81" spans="1:26" ht="17.25">
      <c r="B81" s="505"/>
      <c r="C81" s="811"/>
      <c r="D81" s="812"/>
      <c r="E81" s="811"/>
      <c r="F81" s="812"/>
      <c r="G81" s="819"/>
      <c r="H81" s="820"/>
      <c r="I81" s="820"/>
      <c r="J81" s="820"/>
      <c r="K81" s="820"/>
      <c r="L81" s="821"/>
      <c r="M81" s="825"/>
      <c r="N81" s="860"/>
      <c r="O81" s="826"/>
      <c r="P81" s="811"/>
      <c r="Q81" s="812"/>
      <c r="R81" s="863"/>
      <c r="S81" s="864"/>
      <c r="T81" s="522"/>
      <c r="U81" s="494"/>
    </row>
    <row r="82" spans="1:26" ht="17.25">
      <c r="B82" s="505"/>
      <c r="C82" s="803" t="s">
        <v>747</v>
      </c>
      <c r="D82" s="808"/>
      <c r="E82" s="807" t="s">
        <v>606</v>
      </c>
      <c r="F82" s="808"/>
      <c r="G82" s="813" t="s">
        <v>620</v>
      </c>
      <c r="H82" s="814"/>
      <c r="I82" s="814"/>
      <c r="J82" s="814"/>
      <c r="K82" s="814"/>
      <c r="L82" s="815"/>
      <c r="M82" s="822" t="s">
        <v>603</v>
      </c>
      <c r="N82" s="823"/>
      <c r="O82" s="824"/>
      <c r="P82" s="829" t="s">
        <v>604</v>
      </c>
      <c r="Q82" s="831"/>
      <c r="R82" s="827">
        <v>1</v>
      </c>
      <c r="S82" s="828"/>
      <c r="T82" s="522"/>
      <c r="U82" s="494"/>
    </row>
    <row r="83" spans="1:26" ht="17.25">
      <c r="B83" s="505"/>
      <c r="C83" s="805"/>
      <c r="D83" s="810"/>
      <c r="E83" s="809"/>
      <c r="F83" s="810"/>
      <c r="G83" s="816"/>
      <c r="H83" s="817"/>
      <c r="I83" s="817"/>
      <c r="J83" s="817"/>
      <c r="K83" s="817"/>
      <c r="L83" s="818"/>
      <c r="M83" s="825"/>
      <c r="N83" s="860"/>
      <c r="O83" s="826"/>
      <c r="P83" s="865" t="s">
        <v>606</v>
      </c>
      <c r="Q83" s="866"/>
      <c r="R83" s="863"/>
      <c r="S83" s="864"/>
      <c r="T83" s="522"/>
      <c r="U83" s="494"/>
    </row>
    <row r="84" spans="1:26" s="497" customFormat="1" ht="17.25">
      <c r="A84" s="498"/>
      <c r="B84" s="505"/>
      <c r="C84" s="809"/>
      <c r="D84" s="810"/>
      <c r="E84" s="811"/>
      <c r="F84" s="812"/>
      <c r="G84" s="819"/>
      <c r="H84" s="820"/>
      <c r="I84" s="820"/>
      <c r="J84" s="820"/>
      <c r="K84" s="820"/>
      <c r="L84" s="821"/>
      <c r="M84" s="829" t="s">
        <v>611</v>
      </c>
      <c r="N84" s="830"/>
      <c r="O84" s="831"/>
      <c r="P84" s="829" t="s">
        <v>604</v>
      </c>
      <c r="Q84" s="831"/>
      <c r="R84" s="832">
        <v>5</v>
      </c>
      <c r="S84" s="833"/>
      <c r="T84" s="522"/>
      <c r="U84" s="494"/>
      <c r="W84" s="498"/>
      <c r="X84" s="498"/>
      <c r="Y84" s="498"/>
      <c r="Z84" s="498"/>
    </row>
    <row r="85" spans="1:26" s="497" customFormat="1" ht="17.25">
      <c r="A85" s="498"/>
      <c r="B85" s="505"/>
      <c r="C85" s="809"/>
      <c r="D85" s="810"/>
      <c r="E85" s="807" t="s">
        <v>604</v>
      </c>
      <c r="F85" s="808"/>
      <c r="G85" s="813" t="s">
        <v>621</v>
      </c>
      <c r="H85" s="814"/>
      <c r="I85" s="814"/>
      <c r="J85" s="814"/>
      <c r="K85" s="814"/>
      <c r="L85" s="815"/>
      <c r="M85" s="829" t="s">
        <v>608</v>
      </c>
      <c r="N85" s="830"/>
      <c r="O85" s="831"/>
      <c r="P85" s="822" t="s">
        <v>604</v>
      </c>
      <c r="Q85" s="824"/>
      <c r="R85" s="827">
        <v>6</v>
      </c>
      <c r="S85" s="828"/>
      <c r="T85" s="522"/>
      <c r="U85" s="494"/>
      <c r="W85" s="498"/>
      <c r="X85" s="498"/>
      <c r="Y85" s="498"/>
      <c r="Z85" s="498"/>
    </row>
    <row r="86" spans="1:26" s="497" customFormat="1" ht="17.25">
      <c r="A86" s="498"/>
      <c r="B86" s="505"/>
      <c r="C86" s="809"/>
      <c r="D86" s="810"/>
      <c r="E86" s="809"/>
      <c r="F86" s="810"/>
      <c r="G86" s="816"/>
      <c r="H86" s="817"/>
      <c r="I86" s="817"/>
      <c r="J86" s="817"/>
      <c r="K86" s="817"/>
      <c r="L86" s="818"/>
      <c r="M86" s="829" t="s">
        <v>609</v>
      </c>
      <c r="N86" s="830"/>
      <c r="O86" s="831"/>
      <c r="P86" s="857"/>
      <c r="Q86" s="859"/>
      <c r="R86" s="861"/>
      <c r="S86" s="862"/>
      <c r="T86" s="522"/>
      <c r="U86" s="494"/>
      <c r="W86" s="498"/>
      <c r="X86" s="498"/>
      <c r="Y86" s="498"/>
      <c r="Z86" s="498"/>
    </row>
    <row r="87" spans="1:26" s="497" customFormat="1" ht="17.25">
      <c r="A87" s="498"/>
      <c r="B87" s="505"/>
      <c r="C87" s="809"/>
      <c r="D87" s="810"/>
      <c r="E87" s="809"/>
      <c r="F87" s="810"/>
      <c r="G87" s="816"/>
      <c r="H87" s="817"/>
      <c r="I87" s="817"/>
      <c r="J87" s="817"/>
      <c r="K87" s="817"/>
      <c r="L87" s="818"/>
      <c r="M87" s="829" t="s">
        <v>603</v>
      </c>
      <c r="N87" s="830"/>
      <c r="O87" s="831"/>
      <c r="P87" s="857"/>
      <c r="Q87" s="859"/>
      <c r="R87" s="863"/>
      <c r="S87" s="864"/>
      <c r="T87" s="522"/>
      <c r="U87" s="494"/>
      <c r="W87" s="498"/>
      <c r="X87" s="498"/>
      <c r="Y87" s="498"/>
      <c r="Z87" s="498"/>
    </row>
    <row r="88" spans="1:26" s="497" customFormat="1" ht="17.25">
      <c r="A88" s="498"/>
      <c r="B88" s="505"/>
      <c r="C88" s="809"/>
      <c r="D88" s="810"/>
      <c r="E88" s="809"/>
      <c r="F88" s="810"/>
      <c r="G88" s="816"/>
      <c r="H88" s="817"/>
      <c r="I88" s="817"/>
      <c r="J88" s="817"/>
      <c r="K88" s="817"/>
      <c r="L88" s="818"/>
      <c r="M88" s="829" t="s">
        <v>610</v>
      </c>
      <c r="N88" s="830"/>
      <c r="O88" s="831"/>
      <c r="P88" s="857"/>
      <c r="Q88" s="859"/>
      <c r="R88" s="827">
        <v>7</v>
      </c>
      <c r="S88" s="828"/>
      <c r="T88" s="522"/>
      <c r="U88" s="494"/>
      <c r="W88" s="498"/>
      <c r="X88" s="498"/>
      <c r="Y88" s="498"/>
      <c r="Z88" s="498"/>
    </row>
    <row r="89" spans="1:26" s="497" customFormat="1" ht="17.25">
      <c r="A89" s="498"/>
      <c r="B89" s="505"/>
      <c r="C89" s="809"/>
      <c r="D89" s="810"/>
      <c r="E89" s="809"/>
      <c r="F89" s="810"/>
      <c r="G89" s="816"/>
      <c r="H89" s="817"/>
      <c r="I89" s="817"/>
      <c r="J89" s="817"/>
      <c r="K89" s="817"/>
      <c r="L89" s="818"/>
      <c r="M89" s="829" t="s">
        <v>611</v>
      </c>
      <c r="N89" s="830"/>
      <c r="O89" s="831"/>
      <c r="P89" s="857"/>
      <c r="Q89" s="859"/>
      <c r="R89" s="863"/>
      <c r="S89" s="864"/>
      <c r="T89" s="522"/>
      <c r="U89" s="494"/>
      <c r="W89" s="498"/>
      <c r="X89" s="498"/>
      <c r="Y89" s="498"/>
      <c r="Z89" s="498"/>
    </row>
    <row r="90" spans="1:26" s="497" customFormat="1" ht="17.25">
      <c r="A90" s="498"/>
      <c r="B90" s="505"/>
      <c r="C90" s="809"/>
      <c r="D90" s="810"/>
      <c r="E90" s="809"/>
      <c r="F90" s="810"/>
      <c r="G90" s="816"/>
      <c r="H90" s="817"/>
      <c r="I90" s="817"/>
      <c r="J90" s="817"/>
      <c r="K90" s="817"/>
      <c r="L90" s="818"/>
      <c r="M90" s="829" t="s">
        <v>612</v>
      </c>
      <c r="N90" s="830"/>
      <c r="O90" s="831"/>
      <c r="P90" s="857"/>
      <c r="Q90" s="859"/>
      <c r="R90" s="827">
        <v>8</v>
      </c>
      <c r="S90" s="828"/>
      <c r="T90" s="522"/>
      <c r="U90" s="494"/>
      <c r="W90" s="498"/>
      <c r="X90" s="498"/>
      <c r="Y90" s="498"/>
      <c r="Z90" s="498"/>
    </row>
    <row r="91" spans="1:26" s="497" customFormat="1" ht="17.25">
      <c r="A91" s="498"/>
      <c r="B91" s="505"/>
      <c r="C91" s="809"/>
      <c r="D91" s="810"/>
      <c r="E91" s="809"/>
      <c r="F91" s="810"/>
      <c r="G91" s="819"/>
      <c r="H91" s="820"/>
      <c r="I91" s="820"/>
      <c r="J91" s="820"/>
      <c r="K91" s="820"/>
      <c r="L91" s="821"/>
      <c r="M91" s="829" t="s">
        <v>613</v>
      </c>
      <c r="N91" s="830"/>
      <c r="O91" s="831"/>
      <c r="P91" s="825"/>
      <c r="Q91" s="826"/>
      <c r="R91" s="863"/>
      <c r="S91" s="864"/>
      <c r="T91" s="522"/>
      <c r="U91" s="494"/>
      <c r="W91" s="498"/>
      <c r="X91" s="498"/>
      <c r="Y91" s="498"/>
      <c r="Z91" s="498"/>
    </row>
    <row r="92" spans="1:26" s="497" customFormat="1" ht="17.25">
      <c r="A92" s="498"/>
      <c r="B92" s="505"/>
      <c r="C92" s="809"/>
      <c r="D92" s="810"/>
      <c r="E92" s="809"/>
      <c r="F92" s="810"/>
      <c r="G92" s="813" t="s">
        <v>622</v>
      </c>
      <c r="H92" s="814"/>
      <c r="I92" s="814"/>
      <c r="J92" s="814"/>
      <c r="K92" s="814"/>
      <c r="L92" s="815"/>
      <c r="M92" s="822" t="s">
        <v>603</v>
      </c>
      <c r="N92" s="823"/>
      <c r="O92" s="824"/>
      <c r="P92" s="807" t="s">
        <v>606</v>
      </c>
      <c r="Q92" s="808"/>
      <c r="R92" s="827">
        <v>9</v>
      </c>
      <c r="S92" s="828"/>
      <c r="T92" s="522"/>
      <c r="U92" s="494"/>
      <c r="W92" s="498"/>
      <c r="X92" s="498"/>
      <c r="Y92" s="498"/>
      <c r="Z92" s="498"/>
    </row>
    <row r="93" spans="1:26" s="497" customFormat="1" ht="17.25">
      <c r="A93" s="498"/>
      <c r="B93" s="505"/>
      <c r="C93" s="811"/>
      <c r="D93" s="812"/>
      <c r="E93" s="811"/>
      <c r="F93" s="812"/>
      <c r="G93" s="819"/>
      <c r="H93" s="820"/>
      <c r="I93" s="820"/>
      <c r="J93" s="820"/>
      <c r="K93" s="820"/>
      <c r="L93" s="821"/>
      <c r="M93" s="825"/>
      <c r="N93" s="860"/>
      <c r="O93" s="826"/>
      <c r="P93" s="811"/>
      <c r="Q93" s="812"/>
      <c r="R93" s="863"/>
      <c r="S93" s="864"/>
      <c r="T93" s="522"/>
      <c r="U93" s="494"/>
      <c r="W93" s="498"/>
      <c r="X93" s="498"/>
      <c r="Y93" s="498"/>
      <c r="Z93" s="498"/>
    </row>
    <row r="94" spans="1:26" s="497" customFormat="1" ht="17.25">
      <c r="A94" s="498"/>
      <c r="B94" s="505"/>
      <c r="C94" s="870"/>
      <c r="D94" s="870"/>
      <c r="E94" s="870"/>
      <c r="F94" s="870"/>
      <c r="G94" s="870"/>
      <c r="H94" s="870"/>
      <c r="I94" s="870"/>
      <c r="J94" s="870"/>
      <c r="K94" s="870"/>
      <c r="L94" s="870"/>
      <c r="M94" s="870"/>
      <c r="N94" s="870"/>
      <c r="O94" s="870"/>
      <c r="P94" s="870"/>
      <c r="Q94" s="870"/>
      <c r="R94" s="870"/>
      <c r="S94" s="870"/>
      <c r="T94" s="518"/>
      <c r="U94" s="498"/>
      <c r="W94" s="498"/>
      <c r="X94" s="498"/>
      <c r="Y94" s="498"/>
      <c r="Z94" s="498"/>
    </row>
  </sheetData>
  <sheetProtection algorithmName="SHA-512" hashValue="SgEQOMQc1PZAFkYsTYiAY7eKVqD9+Bc7lRpFrpRpStfLiuIal2CYJseDcyg86ahRRXQT85baRAEK4t0kGHRitg==" saltValue="eYB+kOwb/dE3kWwRehn5BA==" spinCount="100000" sheet="1" selectLockedCells="1"/>
  <dataConsolidate/>
  <mergeCells count="103">
    <mergeCell ref="C6:C7"/>
    <mergeCell ref="D14:R19"/>
    <mergeCell ref="C94:S94"/>
    <mergeCell ref="M90:O90"/>
    <mergeCell ref="R90:S91"/>
    <mergeCell ref="M91:O91"/>
    <mergeCell ref="G92:L93"/>
    <mergeCell ref="M92:O93"/>
    <mergeCell ref="P92:Q93"/>
    <mergeCell ref="R92:S93"/>
    <mergeCell ref="E85:F93"/>
    <mergeCell ref="G85:L91"/>
    <mergeCell ref="M85:O85"/>
    <mergeCell ref="P85:Q91"/>
    <mergeCell ref="R85:S87"/>
    <mergeCell ref="M86:O86"/>
    <mergeCell ref="M87:O87"/>
    <mergeCell ref="M88:O88"/>
    <mergeCell ref="R88:S89"/>
    <mergeCell ref="M89:O89"/>
    <mergeCell ref="C82:D93"/>
    <mergeCell ref="E82:F84"/>
    <mergeCell ref="G82:L84"/>
    <mergeCell ref="M82:O83"/>
    <mergeCell ref="M84:O84"/>
    <mergeCell ref="P84:Q84"/>
    <mergeCell ref="R84:S84"/>
    <mergeCell ref="P76:Q79"/>
    <mergeCell ref="R76:S77"/>
    <mergeCell ref="G78:L79"/>
    <mergeCell ref="M78:O81"/>
    <mergeCell ref="R78:S79"/>
    <mergeCell ref="G80:L81"/>
    <mergeCell ref="P80:Q81"/>
    <mergeCell ref="R80:S81"/>
    <mergeCell ref="M65:O65"/>
    <mergeCell ref="M66:O66"/>
    <mergeCell ref="R66:S67"/>
    <mergeCell ref="M67:O67"/>
    <mergeCell ref="G68:L71"/>
    <mergeCell ref="M68:O71"/>
    <mergeCell ref="P68:Q71"/>
    <mergeCell ref="R68:S71"/>
    <mergeCell ref="P82:Q82"/>
    <mergeCell ref="R82:S83"/>
    <mergeCell ref="P83:Q83"/>
    <mergeCell ref="M56:O57"/>
    <mergeCell ref="P56:Q57"/>
    <mergeCell ref="R56:S57"/>
    <mergeCell ref="C72:D81"/>
    <mergeCell ref="E72:F75"/>
    <mergeCell ref="G72:L75"/>
    <mergeCell ref="M72:O75"/>
    <mergeCell ref="P72:Q73"/>
    <mergeCell ref="R72:S75"/>
    <mergeCell ref="P74:Q75"/>
    <mergeCell ref="E76:F81"/>
    <mergeCell ref="G76:L77"/>
    <mergeCell ref="M76:O77"/>
    <mergeCell ref="P60:Q60"/>
    <mergeCell ref="R60:S60"/>
    <mergeCell ref="E61:F71"/>
    <mergeCell ref="G61:L67"/>
    <mergeCell ref="M61:O61"/>
    <mergeCell ref="P61:Q67"/>
    <mergeCell ref="R61:S63"/>
    <mergeCell ref="M62:O62"/>
    <mergeCell ref="M63:O63"/>
    <mergeCell ref="M64:O64"/>
    <mergeCell ref="R64:S65"/>
    <mergeCell ref="D33:J33"/>
    <mergeCell ref="D36:J36"/>
    <mergeCell ref="C11:T11"/>
    <mergeCell ref="C12:T12"/>
    <mergeCell ref="D21:I21"/>
    <mergeCell ref="D24:J24"/>
    <mergeCell ref="L24:R24"/>
    <mergeCell ref="C58:D71"/>
    <mergeCell ref="E58:F60"/>
    <mergeCell ref="G58:L60"/>
    <mergeCell ref="M58:O58"/>
    <mergeCell ref="P58:Q59"/>
    <mergeCell ref="R58:S58"/>
    <mergeCell ref="M59:O59"/>
    <mergeCell ref="R59:S59"/>
    <mergeCell ref="M60:O60"/>
    <mergeCell ref="D40:I40"/>
    <mergeCell ref="D44:E44"/>
    <mergeCell ref="D46:S46"/>
    <mergeCell ref="D47:J47"/>
    <mergeCell ref="D50:J50"/>
    <mergeCell ref="C56:D57"/>
    <mergeCell ref="E56:F57"/>
    <mergeCell ref="G56:L57"/>
    <mergeCell ref="M3:N3"/>
    <mergeCell ref="D6:D7"/>
    <mergeCell ref="E6:E7"/>
    <mergeCell ref="F6:F7"/>
    <mergeCell ref="N6:S6"/>
    <mergeCell ref="D27:J27"/>
    <mergeCell ref="L27:R27"/>
    <mergeCell ref="D30:J30"/>
    <mergeCell ref="L30:R30"/>
  </mergeCells>
  <phoneticPr fontId="2"/>
  <dataValidations count="5">
    <dataValidation allowBlank="1" showInputMessage="1" showErrorMessage="1" prompt="2017年4月1日以降の年月日を記入してください_x000a_西暦で記入してください" sqref="D44:E44" xr:uid="{EEFE1652-36C3-4829-904E-1F8C4F1523B5}"/>
    <dataValidation type="textLength" imeMode="disabled" allowBlank="1" showInputMessage="1" showErrorMessage="1" sqref="R3 P3" xr:uid="{DE4C3627-F522-48EA-84F1-26D9725D7015}">
      <formula1>1</formula1>
      <formula2>2</formula2>
    </dataValidation>
    <dataValidation type="textLength" imeMode="disabled" operator="equal" allowBlank="1" showInputMessage="1" showErrorMessage="1" error="西暦で記入してください_x000a_" prompt="西暦で記入してください" sqref="M3:N3" xr:uid="{BE9779DF-5F35-4332-B0E5-A695E171F12C}">
      <formula1>4</formula1>
    </dataValidation>
    <dataValidation allowBlank="1" showInputMessage="1" showErrorMessage="1" prompt="交付申請時に提出した交付申請（別紙）スキーム図に記載の_x000a_「承継者名」を記入してください" sqref="D30:J30" xr:uid="{1F59F5B4-239B-493C-8970-66724C6D44EF}"/>
    <dataValidation allowBlank="1" showInputMessage="1" showErrorMessage="1" prompt="交付申請時に提出した交付申請（別紙）スキーム図に記載の_x000a_「被承継者名」を記入してください" sqref="L30:R30" xr:uid="{221D1D80-DD07-4183-9B14-C8BF2991CB9D}"/>
  </dataValidations>
  <pageMargins left="0.77" right="0.70866141732283472" top="0.39370078740157483" bottom="0" header="0.31496062992125984" footer="0.18"/>
  <pageSetup paperSize="9" scale="84" fitToHeight="0" orientation="portrait" r:id="rId1"/>
  <rowBreaks count="1" manualBreakCount="1">
    <brk id="52" min="1" max="19" man="1"/>
  </row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350D2F46-1D20-445C-B913-1A96DA0C6142}">
          <x14:formula1>
            <xm:f>メンテ用_承継完了報告!$H$20:$H$29</xm:f>
          </x14:formula1>
          <xm:sqref>D33:J33</xm:sqref>
        </x14:dataValidation>
        <x14:dataValidation type="list" allowBlank="1" showInputMessage="1" showErrorMessage="1" xr:uid="{7270F22C-000F-44D3-8302-02C3698B1CDC}">
          <x14:formula1>
            <xm:f>メンテ用_承継完了報告!$F$20:$F$29</xm:f>
          </x14:formula1>
          <xm:sqref>D27:J27</xm:sqref>
        </x14:dataValidation>
        <x14:dataValidation type="list" allowBlank="1" showInputMessage="1" showErrorMessage="1" xr:uid="{989839C1-7251-4CEC-994D-5EAC25FE943E}">
          <x14:formula1>
            <xm:f>メンテ用_承継完了報告!$N$20:$N$31</xm:f>
          </x14:formula1>
          <xm:sqref>D24:J2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A29F9-6905-48D8-B780-8A1BE131654D}">
  <sheetPr>
    <tabColor rgb="FF002060"/>
  </sheetPr>
  <dimension ref="A2:M29"/>
  <sheetViews>
    <sheetView showGridLines="0" view="pageBreakPreview" zoomScale="85" zoomScaleNormal="100" zoomScaleSheetLayoutView="106" workbookViewId="0">
      <pane ySplit="8" topLeftCell="A9" activePane="bottomLeft" state="frozen"/>
      <selection pane="bottomLeft" activeCell="E12" sqref="E12"/>
    </sheetView>
  </sheetViews>
  <sheetFormatPr defaultRowHeight="16.5"/>
  <cols>
    <col min="1" max="1" width="3.5703125" style="624" customWidth="1"/>
    <col min="2" max="3" width="10.7109375" style="64" customWidth="1"/>
    <col min="4" max="4" width="40.7109375" style="64" customWidth="1"/>
    <col min="5" max="5" width="60.7109375" style="64" customWidth="1"/>
    <col min="6" max="6" width="82.140625" style="624" customWidth="1"/>
    <col min="7" max="7" width="3.140625" style="624" customWidth="1"/>
    <col min="8" max="16384" width="9.140625" style="624"/>
  </cols>
  <sheetData>
    <row r="2" spans="1:13" s="71" customFormat="1" ht="28.5" customHeight="1">
      <c r="A2" s="63"/>
      <c r="B2" s="72" t="s">
        <v>748</v>
      </c>
      <c r="C2" s="72"/>
      <c r="D2" s="72"/>
      <c r="E2" s="72"/>
      <c r="F2" s="73"/>
      <c r="G2" s="72"/>
      <c r="H2" s="74"/>
      <c r="I2" s="75"/>
      <c r="J2" s="76"/>
      <c r="K2" s="63"/>
      <c r="L2" s="69"/>
      <c r="M2" s="70"/>
    </row>
    <row r="3" spans="1:13">
      <c r="B3" s="77"/>
      <c r="C3" s="77"/>
      <c r="D3" s="77"/>
      <c r="E3" s="77"/>
    </row>
    <row r="4" spans="1:13">
      <c r="B4" s="78" t="s">
        <v>426</v>
      </c>
      <c r="C4" s="78"/>
      <c r="D4" s="78"/>
      <c r="E4" s="78"/>
    </row>
    <row r="5" spans="1:13">
      <c r="B5" s="83" t="s">
        <v>50</v>
      </c>
      <c r="C5" s="84" t="s">
        <v>275</v>
      </c>
      <c r="D5" s="83"/>
      <c r="E5" s="83"/>
      <c r="F5" s="84"/>
    </row>
    <row r="6" spans="1:13">
      <c r="B6" s="83" t="s">
        <v>62</v>
      </c>
      <c r="C6" s="84" t="s">
        <v>427</v>
      </c>
      <c r="D6" s="83"/>
      <c r="E6" s="83"/>
      <c r="F6" s="84"/>
    </row>
    <row r="7" spans="1:13">
      <c r="B7" s="83" t="s">
        <v>88</v>
      </c>
      <c r="C7" s="84" t="s">
        <v>277</v>
      </c>
      <c r="D7" s="83"/>
      <c r="E7" s="83"/>
      <c r="F7" s="84"/>
    </row>
    <row r="8" spans="1:13">
      <c r="B8" s="86"/>
      <c r="C8" s="84" t="s">
        <v>749</v>
      </c>
      <c r="D8" s="87"/>
      <c r="E8" s="87"/>
      <c r="F8" s="84"/>
    </row>
    <row r="9" spans="1:13" ht="30" customHeight="1" thickBot="1">
      <c r="B9" s="88" t="s">
        <v>752</v>
      </c>
      <c r="C9" s="88"/>
      <c r="D9" s="629" t="s">
        <v>759</v>
      </c>
      <c r="E9" s="88"/>
    </row>
    <row r="10" spans="1:13" ht="28.5">
      <c r="B10" s="92" t="s">
        <v>60</v>
      </c>
      <c r="C10" s="195"/>
      <c r="D10" s="626" t="s">
        <v>753</v>
      </c>
      <c r="E10" s="95" t="s">
        <v>63</v>
      </c>
      <c r="F10" s="625" t="s">
        <v>177</v>
      </c>
    </row>
    <row r="11" spans="1:13" ht="99.95" customHeight="1">
      <c r="B11" s="118" t="s">
        <v>750</v>
      </c>
      <c r="C11" s="627" t="s">
        <v>335</v>
      </c>
      <c r="D11" s="628" t="s">
        <v>754</v>
      </c>
      <c r="E11" s="103" t="s">
        <v>758</v>
      </c>
      <c r="F11" s="634"/>
    </row>
    <row r="12" spans="1:13" ht="200.1" customHeight="1">
      <c r="B12" s="118" t="s">
        <v>62</v>
      </c>
      <c r="C12" s="627" t="s">
        <v>336</v>
      </c>
      <c r="D12" s="628" t="s">
        <v>755</v>
      </c>
      <c r="E12" s="103" t="s">
        <v>757</v>
      </c>
      <c r="F12" s="634"/>
    </row>
    <row r="13" spans="1:13">
      <c r="B13" s="83" t="s">
        <v>278</v>
      </c>
      <c r="C13" s="83"/>
      <c r="D13" s="83"/>
      <c r="E13" s="83"/>
    </row>
    <row r="14" spans="1:13">
      <c r="B14" s="83"/>
      <c r="C14" s="83"/>
      <c r="D14" s="83"/>
      <c r="E14" s="83"/>
    </row>
    <row r="15" spans="1:13">
      <c r="B15" s="83"/>
      <c r="C15" s="83"/>
      <c r="D15" s="83"/>
      <c r="E15" s="83"/>
    </row>
    <row r="16" spans="1:13">
      <c r="B16" s="83"/>
      <c r="C16" s="83"/>
      <c r="D16" s="83"/>
      <c r="E16" s="83"/>
    </row>
    <row r="17" spans="2:5">
      <c r="B17" s="83"/>
      <c r="C17" s="83"/>
      <c r="D17" s="83"/>
      <c r="E17" s="83"/>
    </row>
    <row r="18" spans="2:5">
      <c r="B18" s="83"/>
      <c r="C18" s="83"/>
      <c r="D18" s="83"/>
      <c r="E18" s="83"/>
    </row>
    <row r="19" spans="2:5">
      <c r="B19" s="83"/>
      <c r="C19" s="83"/>
      <c r="D19" s="83"/>
      <c r="E19" s="83"/>
    </row>
    <row r="20" spans="2:5">
      <c r="B20" s="83"/>
      <c r="C20" s="83"/>
      <c r="D20" s="83"/>
      <c r="E20" s="83"/>
    </row>
    <row r="21" spans="2:5">
      <c r="B21" s="83"/>
      <c r="C21" s="83"/>
      <c r="D21" s="83"/>
      <c r="E21" s="83"/>
    </row>
    <row r="22" spans="2:5">
      <c r="B22" s="83"/>
      <c r="C22" s="83"/>
      <c r="D22" s="83"/>
      <c r="E22" s="83"/>
    </row>
    <row r="23" spans="2:5">
      <c r="B23" s="83"/>
      <c r="C23" s="83"/>
      <c r="D23" s="83"/>
      <c r="E23" s="83"/>
    </row>
    <row r="24" spans="2:5">
      <c r="B24" s="83"/>
      <c r="C24" s="83"/>
      <c r="D24" s="83"/>
      <c r="E24" s="83"/>
    </row>
    <row r="25" spans="2:5">
      <c r="B25" s="83"/>
      <c r="C25" s="83"/>
      <c r="D25" s="83"/>
      <c r="E25" s="83"/>
    </row>
    <row r="26" spans="2:5">
      <c r="B26" s="83"/>
      <c r="C26" s="83"/>
      <c r="D26" s="83"/>
      <c r="E26" s="83"/>
    </row>
    <row r="27" spans="2:5">
      <c r="B27" s="83"/>
      <c r="C27" s="83"/>
      <c r="D27" s="83"/>
      <c r="E27" s="83"/>
    </row>
    <row r="28" spans="2:5">
      <c r="B28" s="83"/>
      <c r="C28" s="83"/>
      <c r="D28" s="83"/>
      <c r="E28" s="83"/>
    </row>
    <row r="29" spans="2:5">
      <c r="B29" s="83"/>
      <c r="C29" s="83"/>
      <c r="D29" s="83"/>
      <c r="E29" s="83"/>
    </row>
  </sheetData>
  <sheetProtection algorithmName="SHA-512" hashValue="degq8eP7ii9I4KhR5qpZ/qWvjwYGLCzaZC2zIqsfsS5eX+OLIj0oSzql4TCArbFuqRBRxJSgTREjxBLiijjX0Q==" saltValue="uZR5bLLo/yqiEvGmNDchfg==" spinCount="100000" sheet="1" objects="1" scenarios="1"/>
  <phoneticPr fontId="2"/>
  <conditionalFormatting sqref="B1:E4 B9:E9 B5:B8 D5:E8 B10:C10 B11:D12 B13:E1048576">
    <cfRule type="cellIs" dxfId="2" priority="10" operator="equal">
      <formula>"入力不要"</formula>
    </cfRule>
    <cfRule type="cellIs" dxfId="1" priority="11" operator="equal">
      <formula>"該当必須"</formula>
    </cfRule>
    <cfRule type="cellIs" dxfId="0" priority="12" operator="equal">
      <formula>"必須"</formula>
    </cfRule>
  </conditionalFormatting>
  <pageMargins left="0.7" right="0.7" top="0.75" bottom="0.75" header="0.3" footer="0.3"/>
  <pageSetup scale="4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52EF1-7C00-4748-A797-617A66CFA7E2}">
  <dimension ref="B1:O84"/>
  <sheetViews>
    <sheetView zoomScale="80" zoomScaleNormal="80" workbookViewId="0">
      <selection activeCell="V8" sqref="V8"/>
    </sheetView>
  </sheetViews>
  <sheetFormatPr defaultRowHeight="12"/>
  <cols>
    <col min="1" max="1" width="3" style="19" customWidth="1"/>
    <col min="2" max="2" width="8.5703125" style="19" customWidth="1"/>
    <col min="3" max="3" width="3" style="19" customWidth="1"/>
    <col min="4" max="9" width="11" style="19" customWidth="1"/>
    <col min="10" max="10" width="17.85546875" style="19" customWidth="1"/>
    <col min="11" max="11" width="13.42578125" style="19" customWidth="1"/>
    <col min="12" max="13" width="3" style="19" customWidth="1"/>
    <col min="14" max="14" width="14.42578125" style="19" customWidth="1"/>
    <col min="15" max="16384" width="9.140625" style="19"/>
  </cols>
  <sheetData>
    <row r="1" spans="2:10" ht="14.1" customHeight="1">
      <c r="B1" s="52" t="s">
        <v>644</v>
      </c>
    </row>
    <row r="2" spans="2:10" ht="14.1" customHeight="1">
      <c r="D2" s="19" t="s">
        <v>623</v>
      </c>
    </row>
    <row r="3" spans="2:10" ht="14.1" customHeight="1">
      <c r="D3" s="19" t="s">
        <v>624</v>
      </c>
    </row>
    <row r="4" spans="2:10" ht="14.1" customHeight="1">
      <c r="D4" s="19" t="s">
        <v>625</v>
      </c>
    </row>
    <row r="5" spans="2:10" ht="14.1" customHeight="1"/>
    <row r="6" spans="2:10" ht="14.1" customHeight="1">
      <c r="D6" s="20" t="s">
        <v>626</v>
      </c>
      <c r="E6" s="20"/>
    </row>
    <row r="7" spans="2:10" ht="14.1" customHeight="1"/>
    <row r="8" spans="2:10" ht="35.1" customHeight="1">
      <c r="C8" s="22" t="s">
        <v>627</v>
      </c>
      <c r="D8" s="23" t="s">
        <v>581</v>
      </c>
      <c r="E8" s="24" t="s">
        <v>628</v>
      </c>
      <c r="F8" s="24" t="s">
        <v>583</v>
      </c>
      <c r="G8" s="25" t="s">
        <v>629</v>
      </c>
      <c r="H8" s="23" t="s">
        <v>630</v>
      </c>
      <c r="I8" s="25" t="s">
        <v>631</v>
      </c>
      <c r="J8" s="19" t="s">
        <v>632</v>
      </c>
    </row>
    <row r="9" spans="2:10" ht="35.1" customHeight="1">
      <c r="C9" s="22">
        <f>MATCH(D9, $D$40:$D$67, 0)</f>
        <v>1</v>
      </c>
      <c r="D9" s="26">
        <f>承継完了報告_経営革新!$D$24</f>
        <v>0</v>
      </c>
      <c r="E9" s="27" t="str" cm="1">
        <f t="array" ref="E9">INDEX(E$40:E$67, $C9)</f>
        <v>(「①交付申請類型番号」を入力して下さい)</v>
      </c>
      <c r="F9" s="26">
        <f>承継完了報告_経営革新!D27</f>
        <v>0</v>
      </c>
      <c r="G9" s="62" t="str" cm="1">
        <f t="array" ref="G9">INDEX(G$40:G$67, $C9)</f>
        <v>(「①交付申請類型番号」を入力して下さい)</v>
      </c>
      <c r="H9" s="26">
        <f>承継完了報告_経営革新!$D$33</f>
        <v>0</v>
      </c>
      <c r="I9" s="28" t="str" cm="1">
        <f t="array" ref="I9">IF(ISERROR(J9),I11,INDEX($I$40:$I$67,J9))</f>
        <v xml:space="preserve">(①, ④, ⑤を入力して下さい) </v>
      </c>
      <c r="J9" s="19" t="e">
        <f>MATCH(D9&amp;"_"&amp;F9&amp;"_"&amp;H9, $K$40:$K$67, 0)</f>
        <v>#N/A</v>
      </c>
    </row>
    <row r="10" spans="2:10" ht="14.1" customHeight="1">
      <c r="C10" s="22"/>
      <c r="D10" s="30" t="s">
        <v>633</v>
      </c>
      <c r="E10" s="31" t="s">
        <v>634</v>
      </c>
      <c r="F10" s="30" t="s">
        <v>633</v>
      </c>
      <c r="G10" s="31" t="s">
        <v>634</v>
      </c>
      <c r="H10" s="30" t="s">
        <v>633</v>
      </c>
      <c r="I10" s="31" t="s">
        <v>634</v>
      </c>
    </row>
    <row r="11" spans="2:10" ht="14.1" customHeight="1">
      <c r="C11" s="22"/>
      <c r="H11" s="22" t="s">
        <v>635</v>
      </c>
      <c r="I11" s="33" t="s">
        <v>664</v>
      </c>
    </row>
    <row r="12" spans="2:10" ht="14.1" customHeight="1"/>
    <row r="13" spans="2:10" ht="15" customHeight="1">
      <c r="D13" s="34" t="s">
        <v>636</v>
      </c>
    </row>
    <row r="14" spans="2:10" ht="14.1" customHeight="1">
      <c r="E14" s="19" t="s">
        <v>637</v>
      </c>
    </row>
    <row r="15" spans="2:10" ht="15" customHeight="1">
      <c r="E15" s="19" t="s">
        <v>638</v>
      </c>
    </row>
    <row r="16" spans="2:10" ht="15" customHeight="1"/>
    <row r="17" spans="3:15" ht="15" customHeight="1">
      <c r="C17" s="21"/>
      <c r="N17" s="21"/>
    </row>
    <row r="18" spans="3:15" ht="14.1" customHeight="1">
      <c r="F18" s="35" t="s">
        <v>669</v>
      </c>
    </row>
    <row r="19" spans="3:15" ht="35.1" customHeight="1">
      <c r="C19" s="22" t="s">
        <v>640</v>
      </c>
      <c r="D19" s="36" t="s">
        <v>581</v>
      </c>
      <c r="E19" s="36" t="s">
        <v>628</v>
      </c>
      <c r="F19" s="36" t="s">
        <v>583</v>
      </c>
      <c r="G19" s="36" t="s">
        <v>629</v>
      </c>
      <c r="H19" s="36" t="s">
        <v>630</v>
      </c>
      <c r="I19" s="36" t="s">
        <v>631</v>
      </c>
      <c r="J19" s="19" t="s">
        <v>667</v>
      </c>
      <c r="N19" s="23" t="s">
        <v>581</v>
      </c>
    </row>
    <row r="20" spans="3:15" ht="14.1" customHeight="1">
      <c r="C20" s="22">
        <f>MATCH(D9, $D$40:$D$67, 0)</f>
        <v>1</v>
      </c>
      <c r="D20" s="37" cm="1">
        <f t="array" ref="D20">INDEX($D$40:$D$67, $C20)</f>
        <v>0</v>
      </c>
      <c r="E20" s="38"/>
      <c r="F20" s="39" t="str" cm="1">
        <f t="array" ref="F20">INDEX($F$40:$F$67, $J20)</f>
        <v>(①と⑤を入力して下さい)</v>
      </c>
      <c r="G20" s="38"/>
      <c r="H20" s="39" t="str" cm="1">
        <f t="array" ref="H20">INDEX($H$40:$H$67, $C20)</f>
        <v>(①を選択して下さい)</v>
      </c>
      <c r="I20" s="40"/>
      <c r="J20" s="19">
        <f>IFERROR(MATCH(D9&amp;"_"&amp;H9, $J$40:$J$67, 0),1)</f>
        <v>1</v>
      </c>
      <c r="K20" s="19" t="str" cm="1">
        <f t="array" ref="K20">IFERROR(INDEX($J$40:$J$67,$J20),99)</f>
        <v>0_(①を選択して下さい)</v>
      </c>
      <c r="N20" s="29">
        <v>1</v>
      </c>
    </row>
    <row r="21" spans="3:15">
      <c r="C21" s="22">
        <f t="shared" ref="C21:C29" si="0">C20+1</f>
        <v>2</v>
      </c>
      <c r="D21" s="42" cm="1">
        <f t="array" ref="D21">IF(ISERROR(INDEX($D$40:$D$67, $C21)), 99, INDEX($D$40:$D$67, $C21))</f>
        <v>1</v>
      </c>
      <c r="E21" s="43"/>
      <c r="F21" s="44" t="str" cm="1">
        <f t="array" ref="F21">IF(OR(ISERROR($K21), $K21&lt;&gt;$K$20), " (上記から選んで下さい)", INDEX($F$40:$F$67, $J21))</f>
        <v xml:space="preserve"> (上記から選んで下さい)</v>
      </c>
      <c r="G21" s="43"/>
      <c r="H21" s="44" t="str" cm="1">
        <f t="array" ref="H21">IF(OR(ISERROR($D21), $D21&lt;&gt;$D$20), " (上記から選んで下さい)", INDEX($H$40:$H$67, $C21))</f>
        <v xml:space="preserve"> (上記から選んで下さい)</v>
      </c>
      <c r="I21" s="45"/>
      <c r="J21" s="19">
        <f t="shared" ref="J21:J29" si="1">J20+1</f>
        <v>2</v>
      </c>
      <c r="K21" s="19" t="str" cm="1">
        <f t="array" ref="K21">IFERROR(INDEX($J$40:$J$67,$J21),99)</f>
        <v>1_1 .株式譲渡</v>
      </c>
      <c r="N21" s="32">
        <v>2</v>
      </c>
    </row>
    <row r="22" spans="3:15" ht="14.1" customHeight="1">
      <c r="C22" s="22">
        <f t="shared" si="0"/>
        <v>3</v>
      </c>
      <c r="D22" s="42" cm="1">
        <f t="array" ref="D22">IF(ISERROR(INDEX($D$40:$D$67, $C22)), 99, INDEX($D$40:$D$67, $C22))</f>
        <v>1</v>
      </c>
      <c r="E22" s="43"/>
      <c r="F22" s="44" t="str" cm="1">
        <f t="array" ref="F22">IF(OR(ISERROR($K22), $K22&lt;&gt;$K$20), " (上記から選んで下さい)", INDEX($F$40:$F$67, $J22))</f>
        <v xml:space="preserve"> (上記から選んで下さい)</v>
      </c>
      <c r="G22" s="43"/>
      <c r="H22" s="44" t="str" cm="1">
        <f t="array" ref="H22">IF(OR(ISERROR(D22), D22&lt;&gt;D$20), " (上記から選んで下さい)", INDEX($H$40:$H$67, $C22))</f>
        <v xml:space="preserve"> (上記から選んで下さい)</v>
      </c>
      <c r="I22" s="45"/>
      <c r="J22" s="19">
        <f t="shared" si="1"/>
        <v>3</v>
      </c>
      <c r="K22" s="19" t="str" cm="1">
        <f t="array" ref="K22">IFERROR(INDEX($J$40:$J$67,$J22),99)</f>
        <v>1_2 .事業譲渡</v>
      </c>
      <c r="N22" s="32">
        <v>3</v>
      </c>
    </row>
    <row r="23" spans="3:15" ht="14.1" customHeight="1">
      <c r="C23" s="22">
        <f t="shared" si="0"/>
        <v>4</v>
      </c>
      <c r="D23" s="42" cm="1">
        <f t="array" ref="D23">IF(ISERROR(INDEX($D$40:$D$67, $C23)), 99, INDEX($D$40:$D$67, $C23))</f>
        <v>2</v>
      </c>
      <c r="E23" s="43"/>
      <c r="F23" s="44" t="str" cm="1">
        <f t="array" ref="F23">IF(OR(ISERROR($K23), $K23&lt;&gt;$K$20), " (上記から選んで下さい)", INDEX($F$40:$F$67, $J23))</f>
        <v xml:space="preserve"> (上記から選んで下さい)</v>
      </c>
      <c r="G23" s="43"/>
      <c r="H23" s="44" t="str" cm="1">
        <f t="array" ref="H23">IF(OR(ISERROR(D23), D23&lt;&gt;D$20), " (上記から選んで下さい)", INDEX($H$40:$H$67, $C23))</f>
        <v xml:space="preserve"> (上記から選んで下さい)</v>
      </c>
      <c r="I23" s="45"/>
      <c r="J23" s="19">
        <f t="shared" si="1"/>
        <v>4</v>
      </c>
      <c r="K23" s="19" t="str" cm="1">
        <f t="array" ref="K23">IFERROR(INDEX($J$40:$J$67,$J23),99)</f>
        <v>2_2 .事業譲渡</v>
      </c>
      <c r="N23" s="32">
        <v>4</v>
      </c>
    </row>
    <row r="24" spans="3:15" ht="14.1" customHeight="1">
      <c r="C24" s="22">
        <f t="shared" si="0"/>
        <v>5</v>
      </c>
      <c r="D24" s="42" cm="1">
        <f t="array" ref="D24">IF(ISERROR(INDEX($D$40:$D$67, $C24)), 99, INDEX($D$40:$D$67, $C24))</f>
        <v>3</v>
      </c>
      <c r="E24" s="43"/>
      <c r="F24" s="44" t="str" cm="1">
        <f t="array" ref="F24">IF(OR(ISERROR($K24), $K24&lt;&gt;$K$20), " (上記から選んで下さい)", INDEX($F$40:$F$67, $J24))</f>
        <v xml:space="preserve"> (上記から選んで下さい)</v>
      </c>
      <c r="G24" s="43"/>
      <c r="H24" s="44" t="str" cm="1">
        <f t="array" ref="H24">IF(OR(ISERROR(D24), D24&lt;&gt;D$20), " (上記から選んで下さい)", INDEX($H$40:$H$67, $C24))</f>
        <v xml:space="preserve"> (上記から選んで下さい)</v>
      </c>
      <c r="I24" s="45"/>
      <c r="J24" s="19">
        <f t="shared" si="1"/>
        <v>5</v>
      </c>
      <c r="K24" s="19" t="str" cm="1">
        <f t="array" ref="K24">IFERROR(INDEX($J$40:$J$67,$J24),99)</f>
        <v>3_1 .株式譲渡</v>
      </c>
      <c r="N24" s="32">
        <v>5</v>
      </c>
    </row>
    <row r="25" spans="3:15" ht="14.1" customHeight="1">
      <c r="C25" s="22">
        <f t="shared" si="0"/>
        <v>6</v>
      </c>
      <c r="D25" s="42" cm="1">
        <f t="array" ref="D25">IF(ISERROR(INDEX($D$40:$D$67, $C25)), 99, INDEX($D$40:$D$67, $C25))</f>
        <v>3</v>
      </c>
      <c r="E25" s="43"/>
      <c r="F25" s="44" t="str" cm="1">
        <f t="array" ref="F25">IF(OR(ISERROR($K25), $K25&lt;&gt;$K$20), " (上記から選んで下さい)", INDEX($F$40:$F$67, $J25))</f>
        <v xml:space="preserve"> (上記から選んで下さい)</v>
      </c>
      <c r="G25" s="43"/>
      <c r="H25" s="44" t="str" cm="1">
        <f t="array" ref="H25">IF(OR(ISERROR(D25), D25&lt;&gt;D$20), " (上記から選んで下さい)", INDEX($H$40:$H$67, $C25))</f>
        <v xml:space="preserve"> (上記から選んで下さい)</v>
      </c>
      <c r="I25" s="45"/>
      <c r="J25" s="19">
        <f t="shared" si="1"/>
        <v>6</v>
      </c>
      <c r="K25" s="19" t="str" cm="1">
        <f t="array" ref="K25">IFERROR(INDEX($J$40:$J$67,$J25),99)</f>
        <v>3_2 .事業譲渡</v>
      </c>
      <c r="L25" s="22"/>
      <c r="M25" s="46"/>
      <c r="N25" s="32">
        <v>6</v>
      </c>
    </row>
    <row r="26" spans="3:15" ht="14.1" customHeight="1">
      <c r="C26" s="22">
        <f t="shared" si="0"/>
        <v>7</v>
      </c>
      <c r="D26" s="42" cm="1">
        <f t="array" ref="D26">IF(ISERROR(INDEX($D$40:$D$67, $C26)), 99, INDEX($D$40:$D$67, $C26))</f>
        <v>3</v>
      </c>
      <c r="E26" s="43"/>
      <c r="F26" s="44" t="str" cm="1">
        <f t="array" ref="F26">IF(OR(ISERROR($K26), $K26&lt;&gt;$K$20), " (上記から選んで下さい)", INDEX($F$40:$F$67, $J26))</f>
        <v xml:space="preserve"> (上記から選んで下さい)</v>
      </c>
      <c r="G26" s="43"/>
      <c r="H26" s="44" t="str" cm="1">
        <f t="array" ref="H26">IF(OR(ISERROR(D26), D26&lt;&gt;D$20), " (上記から選んで下さい)", INDEX($H$40:$H$67, $C26))</f>
        <v xml:space="preserve"> (上記から選んで下さい)</v>
      </c>
      <c r="I26" s="45"/>
      <c r="J26" s="19">
        <f t="shared" si="1"/>
        <v>7</v>
      </c>
      <c r="K26" s="19" t="str" cm="1">
        <f t="array" ref="K26">IFERROR(INDEX($J$40:$J$67,$J26),99)</f>
        <v>3_3 .株式交換</v>
      </c>
      <c r="L26" s="22"/>
      <c r="M26" s="46"/>
      <c r="N26" s="32">
        <v>7</v>
      </c>
    </row>
    <row r="27" spans="3:15" ht="14.1" customHeight="1">
      <c r="C27" s="22">
        <f t="shared" si="0"/>
        <v>8</v>
      </c>
      <c r="D27" s="42" cm="1">
        <f t="array" ref="D27">IF(ISERROR(INDEX($D$40:$D$67, $C27)), 99, INDEX($D$40:$D$67, $C27))</f>
        <v>3</v>
      </c>
      <c r="E27" s="43"/>
      <c r="F27" s="44" t="str" cm="1">
        <f t="array" ref="F27">IF(OR($K27=99, $K27&lt;&gt;$K$20), " (上記から選んで下さい)", INDEX($F$40:$F$67, $J27))</f>
        <v xml:space="preserve"> (上記から選んで下さい)</v>
      </c>
      <c r="G27" s="43"/>
      <c r="H27" s="44" t="str" cm="1">
        <f t="array" ref="H27">IF(OR(ISERROR(D27), D27&lt;&gt;D$20), " (上記から選んで下さい)", INDEX($H$40:$H$67, $C27))</f>
        <v xml:space="preserve"> (上記から選んで下さい)</v>
      </c>
      <c r="I27" s="45"/>
      <c r="J27" s="19">
        <f t="shared" si="1"/>
        <v>8</v>
      </c>
      <c r="K27" s="19" t="str" cm="1">
        <f t="array" ref="K27">IFERROR(INDEX($J$40:$J$67,$J27),99)</f>
        <v>3_4 .吸収合併</v>
      </c>
      <c r="L27" s="22"/>
      <c r="M27" s="46"/>
      <c r="N27" s="32">
        <v>9</v>
      </c>
    </row>
    <row r="28" spans="3:15" ht="14.1" customHeight="1">
      <c r="C28" s="22">
        <f t="shared" si="0"/>
        <v>9</v>
      </c>
      <c r="D28" s="42" cm="1">
        <f t="array" ref="D28">IF(ISERROR(INDEX($D$40:$D$67, $C28)), 99, INDEX($D$40:$D$67, $C28))</f>
        <v>3</v>
      </c>
      <c r="E28" s="43"/>
      <c r="F28" s="44" t="str" cm="1">
        <f t="array" ref="F28">IF(OR(ISERROR($K28), $K28&lt;&gt;$K$20), " (上記から選んで下さい)", INDEX($F$40:$F$67, $J28))</f>
        <v xml:space="preserve"> (上記から選んで下さい)</v>
      </c>
      <c r="G28" s="43"/>
      <c r="H28" s="44" t="str" cm="1">
        <f t="array" ref="H28">IF(OR(ISERROR(D28), D28&lt;&gt;D$20), " (上記から選んで下さい)", INDEX($H$40:$H$67, $C28))</f>
        <v xml:space="preserve"> (上記から選んで下さい)</v>
      </c>
      <c r="I28" s="45"/>
      <c r="J28" s="19">
        <f t="shared" si="1"/>
        <v>9</v>
      </c>
      <c r="K28" s="19" t="str" cm="1">
        <f t="array" ref="K28">IFERROR(INDEX($J$40:$J$67,$J28),99)</f>
        <v>3_5 .吸収分割</v>
      </c>
      <c r="L28" s="22"/>
      <c r="M28" s="46"/>
      <c r="N28" s="32">
        <v>10</v>
      </c>
    </row>
    <row r="29" spans="3:15" ht="14.1" customHeight="1">
      <c r="C29" s="22">
        <f t="shared" si="0"/>
        <v>10</v>
      </c>
      <c r="D29" s="47" cm="1">
        <f t="array" ref="D29">IF(ISERROR(INDEX($D$40:$D$67, $C29)), 99, INDEX($D$40:$D$67, $C29))</f>
        <v>3</v>
      </c>
      <c r="E29" s="48"/>
      <c r="F29" s="49" t="str" cm="1">
        <f t="array" ref="F29">IF(OR(ISERROR($K29), $K29&lt;&gt;$K$20), " (上記から選んで下さい)", INDEX($F$40:$F$67, $J29))</f>
        <v xml:space="preserve"> (上記から選んで下さい)</v>
      </c>
      <c r="G29" s="48"/>
      <c r="H29" s="49" t="str" cm="1">
        <f t="array" ref="H29">IF(OR(ISERROR(D29), D29&lt;&gt;D$20), " (上記から選んで下さい)", INDEX($H$40:$H$67, $C29))</f>
        <v xml:space="preserve"> (上記から選んで下さい)</v>
      </c>
      <c r="I29" s="50"/>
      <c r="J29" s="19">
        <f t="shared" si="1"/>
        <v>10</v>
      </c>
      <c r="K29" s="19" t="str" cm="1">
        <f t="array" ref="K29">IFERROR(INDEX($J$40:$J$67,$J29),99)</f>
        <v>3_6 .株式移転</v>
      </c>
      <c r="L29" s="22"/>
      <c r="M29" s="46"/>
      <c r="N29" s="32">
        <v>11</v>
      </c>
    </row>
    <row r="30" spans="3:15" ht="14.1" customHeight="1">
      <c r="L30" s="22"/>
      <c r="M30" s="46"/>
      <c r="N30" s="32">
        <v>12</v>
      </c>
    </row>
    <row r="31" spans="3:15" ht="14.1" customHeight="1">
      <c r="L31" s="22"/>
      <c r="M31" s="46"/>
      <c r="N31" s="41"/>
      <c r="O31" s="35" t="s">
        <v>639</v>
      </c>
    </row>
    <row r="32" spans="3:15" ht="14.1" customHeight="1">
      <c r="L32" s="22"/>
      <c r="M32" s="46"/>
    </row>
    <row r="33" spans="3:14" ht="14.1" customHeight="1">
      <c r="L33" s="22"/>
      <c r="M33" s="46"/>
      <c r="N33" s="19">
        <f>IF(ISERROR(K22),1,0)</f>
        <v>0</v>
      </c>
    </row>
    <row r="34" spans="3:14" ht="14.1" customHeight="1"/>
    <row r="35" spans="3:14" ht="14.1" customHeight="1"/>
    <row r="36" spans="3:14" ht="14.1" customHeight="1">
      <c r="L36" s="22"/>
      <c r="M36" s="46"/>
    </row>
    <row r="37" spans="3:14">
      <c r="C37" s="21" t="s">
        <v>641</v>
      </c>
      <c r="L37" s="22"/>
      <c r="M37" s="46"/>
    </row>
    <row r="38" spans="3:14" ht="48">
      <c r="E38" s="51" t="s">
        <v>642</v>
      </c>
      <c r="F38" s="51" t="s">
        <v>642</v>
      </c>
      <c r="G38" s="51" t="s">
        <v>642</v>
      </c>
      <c r="I38" s="51" t="s">
        <v>643</v>
      </c>
      <c r="K38" s="35" t="s">
        <v>669</v>
      </c>
      <c r="L38" s="22"/>
      <c r="M38" s="46"/>
    </row>
    <row r="39" spans="3:14" ht="24">
      <c r="D39" s="36" t="s">
        <v>581</v>
      </c>
      <c r="E39" s="36" t="s">
        <v>628</v>
      </c>
      <c r="F39" s="36" t="s">
        <v>583</v>
      </c>
      <c r="G39" s="36" t="s">
        <v>629</v>
      </c>
      <c r="H39" s="36" t="s">
        <v>630</v>
      </c>
      <c r="I39" s="36" t="s">
        <v>631</v>
      </c>
      <c r="J39" s="19" t="s">
        <v>668</v>
      </c>
      <c r="K39" s="19" t="s">
        <v>662</v>
      </c>
    </row>
    <row r="40" spans="3:14">
      <c r="C40" s="22" t="s">
        <v>645</v>
      </c>
      <c r="D40" s="53">
        <v>0</v>
      </c>
      <c r="E40" s="54" t="s">
        <v>646</v>
      </c>
      <c r="F40" s="54" t="s">
        <v>665</v>
      </c>
      <c r="G40" s="54" t="s">
        <v>646</v>
      </c>
      <c r="H40" s="54" t="s">
        <v>666</v>
      </c>
      <c r="I40" s="55" t="s">
        <v>663</v>
      </c>
      <c r="J40" s="19" t="str">
        <f t="shared" ref="J40:J67" si="2">D40&amp;"_"&amp;H40</f>
        <v>0_(①を選択して下さい)</v>
      </c>
      <c r="K40" s="19" t="str">
        <f>D40&amp;"_"&amp;G40&amp;"_"&amp;H40</f>
        <v>0_(「①交付申請類型番号」を入力して下さい)_(①を選択して下さい)</v>
      </c>
    </row>
    <row r="41" spans="3:14">
      <c r="D41" s="56">
        <v>1</v>
      </c>
      <c r="E41" s="33" t="s">
        <v>647</v>
      </c>
      <c r="F41" s="33" t="s">
        <v>648</v>
      </c>
      <c r="G41" s="33" t="s">
        <v>649</v>
      </c>
      <c r="H41" s="33" t="s">
        <v>650</v>
      </c>
      <c r="I41" s="57">
        <v>5</v>
      </c>
      <c r="J41" s="19" t="str">
        <f t="shared" si="2"/>
        <v>1_1 .株式譲渡</v>
      </c>
      <c r="K41" s="19" t="str">
        <f t="shared" ref="K41:K67" si="3">D41&amp;"_"&amp;F41&amp;"_"&amp;H41</f>
        <v>1_１.個人事業主_1 .株式譲渡</v>
      </c>
    </row>
    <row r="42" spans="3:14">
      <c r="D42" s="56">
        <v>1</v>
      </c>
      <c r="E42" s="33" t="s">
        <v>647</v>
      </c>
      <c r="F42" s="33" t="s">
        <v>648</v>
      </c>
      <c r="G42" s="33" t="s">
        <v>649</v>
      </c>
      <c r="H42" s="33" t="s">
        <v>651</v>
      </c>
      <c r="I42" s="57">
        <v>1</v>
      </c>
      <c r="J42" s="19" t="str">
        <f t="shared" si="2"/>
        <v>1_2 .事業譲渡</v>
      </c>
      <c r="K42" s="19" t="str">
        <f t="shared" si="3"/>
        <v>1_１.個人事業主_2 .事業譲渡</v>
      </c>
    </row>
    <row r="43" spans="3:14">
      <c r="D43" s="56">
        <v>2</v>
      </c>
      <c r="E43" s="33" t="s">
        <v>647</v>
      </c>
      <c r="F43" s="33" t="s">
        <v>652</v>
      </c>
      <c r="G43" s="33" t="s">
        <v>652</v>
      </c>
      <c r="H43" s="33" t="s">
        <v>651</v>
      </c>
      <c r="I43" s="57">
        <v>3</v>
      </c>
      <c r="J43" s="19" t="str">
        <f t="shared" si="2"/>
        <v>2_2 .事業譲渡</v>
      </c>
      <c r="K43" s="19" t="str">
        <f t="shared" si="3"/>
        <v>2_１.個人事業主_2 .事業譲渡</v>
      </c>
    </row>
    <row r="44" spans="3:14">
      <c r="D44" s="56">
        <v>3</v>
      </c>
      <c r="E44" s="33" t="s">
        <v>647</v>
      </c>
      <c r="F44" s="33" t="s">
        <v>653</v>
      </c>
      <c r="G44" s="33" t="s">
        <v>653</v>
      </c>
      <c r="H44" s="33" t="s">
        <v>650</v>
      </c>
      <c r="I44" s="57">
        <v>7</v>
      </c>
      <c r="J44" s="19" t="str">
        <f t="shared" si="2"/>
        <v>3_1 .株式譲渡</v>
      </c>
      <c r="K44" s="19" t="str">
        <f t="shared" si="3"/>
        <v>3_２.法人_1 .株式譲渡</v>
      </c>
    </row>
    <row r="45" spans="3:14">
      <c r="D45" s="56">
        <v>3</v>
      </c>
      <c r="E45" s="33" t="s">
        <v>647</v>
      </c>
      <c r="F45" s="33" t="s">
        <v>653</v>
      </c>
      <c r="G45" s="33" t="s">
        <v>653</v>
      </c>
      <c r="H45" s="33" t="s">
        <v>651</v>
      </c>
      <c r="I45" s="57">
        <v>6</v>
      </c>
      <c r="J45" s="19" t="str">
        <f t="shared" si="2"/>
        <v>3_2 .事業譲渡</v>
      </c>
      <c r="K45" s="19" t="str">
        <f t="shared" si="3"/>
        <v>3_２.法人_2 .事業譲渡</v>
      </c>
    </row>
    <row r="46" spans="3:14">
      <c r="D46" s="56">
        <v>3</v>
      </c>
      <c r="E46" s="33" t="s">
        <v>647</v>
      </c>
      <c r="F46" s="33" t="s">
        <v>653</v>
      </c>
      <c r="G46" s="33" t="s">
        <v>653</v>
      </c>
      <c r="H46" s="33" t="s">
        <v>610</v>
      </c>
      <c r="I46" s="57">
        <v>7</v>
      </c>
      <c r="J46" s="19" t="str">
        <f t="shared" si="2"/>
        <v>3_3 .株式交換</v>
      </c>
      <c r="K46" s="19" t="str">
        <f t="shared" si="3"/>
        <v>3_２.法人_3 .株式交換</v>
      </c>
    </row>
    <row r="47" spans="3:14">
      <c r="D47" s="56">
        <v>3</v>
      </c>
      <c r="E47" s="33" t="s">
        <v>647</v>
      </c>
      <c r="F47" s="33" t="s">
        <v>653</v>
      </c>
      <c r="G47" s="33" t="s">
        <v>653</v>
      </c>
      <c r="H47" s="33" t="s">
        <v>608</v>
      </c>
      <c r="I47" s="57">
        <v>6</v>
      </c>
      <c r="J47" s="19" t="str">
        <f t="shared" si="2"/>
        <v>3_4 .吸収合併</v>
      </c>
      <c r="K47" s="19" t="str">
        <f t="shared" si="3"/>
        <v>3_２.法人_4 .吸収合併</v>
      </c>
    </row>
    <row r="48" spans="3:14">
      <c r="D48" s="56">
        <v>3</v>
      </c>
      <c r="E48" s="33" t="s">
        <v>647</v>
      </c>
      <c r="F48" s="33" t="s">
        <v>653</v>
      </c>
      <c r="G48" s="33" t="s">
        <v>653</v>
      </c>
      <c r="H48" s="33" t="s">
        <v>609</v>
      </c>
      <c r="I48" s="57">
        <v>6</v>
      </c>
      <c r="J48" s="19" t="str">
        <f t="shared" si="2"/>
        <v>3_5 .吸収分割</v>
      </c>
      <c r="K48" s="19" t="str">
        <f t="shared" si="3"/>
        <v>3_２.法人_5 .吸収分割</v>
      </c>
    </row>
    <row r="49" spans="4:11">
      <c r="D49" s="56">
        <v>3</v>
      </c>
      <c r="E49" s="33" t="s">
        <v>647</v>
      </c>
      <c r="F49" s="33" t="s">
        <v>653</v>
      </c>
      <c r="G49" s="33" t="s">
        <v>653</v>
      </c>
      <c r="H49" s="33" t="s">
        <v>612</v>
      </c>
      <c r="I49" s="57">
        <v>8</v>
      </c>
      <c r="J49" s="19" t="str">
        <f t="shared" si="2"/>
        <v>3_6 .株式移転</v>
      </c>
      <c r="K49" s="19" t="str">
        <f t="shared" si="3"/>
        <v>3_２.法人_6 .株式移転</v>
      </c>
    </row>
    <row r="50" spans="4:11">
      <c r="D50" s="56">
        <v>3</v>
      </c>
      <c r="E50" s="33" t="s">
        <v>647</v>
      </c>
      <c r="F50" s="33" t="s">
        <v>653</v>
      </c>
      <c r="G50" s="33" t="s">
        <v>653</v>
      </c>
      <c r="H50" s="33" t="s">
        <v>613</v>
      </c>
      <c r="I50" s="57">
        <v>8</v>
      </c>
      <c r="J50" s="19" t="str">
        <f t="shared" si="2"/>
        <v>3_7 .新設合併</v>
      </c>
      <c r="K50" s="19" t="str">
        <f t="shared" si="3"/>
        <v>3_２.法人_7 .新設合併</v>
      </c>
    </row>
    <row r="51" spans="4:11">
      <c r="D51" s="56">
        <v>4</v>
      </c>
      <c r="E51" s="33" t="s">
        <v>647</v>
      </c>
      <c r="F51" s="33" t="s">
        <v>653</v>
      </c>
      <c r="G51" s="33" t="s">
        <v>654</v>
      </c>
      <c r="H51" s="33" t="s">
        <v>651</v>
      </c>
      <c r="I51" s="57">
        <v>9</v>
      </c>
      <c r="J51" s="19" t="str">
        <f t="shared" si="2"/>
        <v>4_2 .事業譲渡</v>
      </c>
      <c r="K51" s="19" t="str">
        <f t="shared" si="3"/>
        <v>4_２.法人_2 .事業譲渡</v>
      </c>
    </row>
    <row r="52" spans="4:11">
      <c r="D52" s="56">
        <v>5</v>
      </c>
      <c r="E52" s="33" t="s">
        <v>655</v>
      </c>
      <c r="F52" s="33" t="s">
        <v>652</v>
      </c>
      <c r="G52" s="33" t="s">
        <v>653</v>
      </c>
      <c r="H52" s="33" t="s">
        <v>651</v>
      </c>
      <c r="I52" s="57">
        <v>1</v>
      </c>
      <c r="J52" s="19" t="str">
        <f t="shared" si="2"/>
        <v>5_2 .事業譲渡</v>
      </c>
      <c r="K52" s="19" t="str">
        <f t="shared" si="3"/>
        <v>5_１.個人事業主_2 .事業譲渡</v>
      </c>
    </row>
    <row r="53" spans="4:11">
      <c r="D53" s="58">
        <v>5</v>
      </c>
      <c r="E53" s="33" t="s">
        <v>655</v>
      </c>
      <c r="F53" s="33" t="s">
        <v>653</v>
      </c>
      <c r="G53" s="33" t="s">
        <v>653</v>
      </c>
      <c r="H53" s="33" t="s">
        <v>651</v>
      </c>
      <c r="I53" s="57">
        <v>4</v>
      </c>
      <c r="J53" s="19" t="str">
        <f t="shared" si="2"/>
        <v>5_2 .事業譲渡</v>
      </c>
      <c r="K53" s="19" t="str">
        <f t="shared" si="3"/>
        <v>5_２.法人_2 .事業譲渡</v>
      </c>
    </row>
    <row r="54" spans="4:11">
      <c r="D54" s="56">
        <v>6</v>
      </c>
      <c r="E54" s="33" t="s">
        <v>655</v>
      </c>
      <c r="F54" s="33" t="s">
        <v>652</v>
      </c>
      <c r="G54" s="33" t="s">
        <v>652</v>
      </c>
      <c r="H54" s="33" t="s">
        <v>651</v>
      </c>
      <c r="I54" s="57">
        <v>1</v>
      </c>
      <c r="J54" s="19" t="str">
        <f t="shared" si="2"/>
        <v>6_2 .事業譲渡</v>
      </c>
      <c r="K54" s="19" t="str">
        <f t="shared" si="3"/>
        <v>6_１.個人事業主_2 .事業譲渡</v>
      </c>
    </row>
    <row r="55" spans="4:11">
      <c r="D55" s="58">
        <v>6</v>
      </c>
      <c r="E55" s="33" t="s">
        <v>655</v>
      </c>
      <c r="F55" s="33" t="s">
        <v>653</v>
      </c>
      <c r="G55" s="33" t="s">
        <v>652</v>
      </c>
      <c r="H55" s="33" t="s">
        <v>651</v>
      </c>
      <c r="I55" s="57">
        <v>10</v>
      </c>
      <c r="J55" s="19" t="str">
        <f t="shared" si="2"/>
        <v>6_2 .事業譲渡</v>
      </c>
      <c r="K55" s="19" t="str">
        <f t="shared" si="3"/>
        <v>6_２.法人_2 .事業譲渡</v>
      </c>
    </row>
    <row r="56" spans="4:11">
      <c r="D56" s="56">
        <v>7</v>
      </c>
      <c r="E56" s="33" t="s">
        <v>655</v>
      </c>
      <c r="F56" s="33" t="s">
        <v>653</v>
      </c>
      <c r="G56" s="33" t="s">
        <v>653</v>
      </c>
      <c r="H56" s="33" t="s">
        <v>656</v>
      </c>
      <c r="I56" s="57">
        <v>2</v>
      </c>
      <c r="J56" s="19" t="str">
        <f t="shared" si="2"/>
        <v>7_8 .同一法人</v>
      </c>
      <c r="K56" s="19" t="str">
        <f t="shared" si="3"/>
        <v>7_２.法人_8 .同一法人</v>
      </c>
    </row>
    <row r="57" spans="4:11">
      <c r="D57" s="56">
        <v>9</v>
      </c>
      <c r="E57" s="33" t="s">
        <v>657</v>
      </c>
      <c r="F57" s="33" t="s">
        <v>652</v>
      </c>
      <c r="G57" s="33" t="s">
        <v>653</v>
      </c>
      <c r="H57" s="33" t="s">
        <v>650</v>
      </c>
      <c r="I57" s="57">
        <v>5</v>
      </c>
      <c r="J57" s="19" t="str">
        <f t="shared" si="2"/>
        <v>9_1 .株式譲渡</v>
      </c>
      <c r="K57" s="19" t="str">
        <f t="shared" si="3"/>
        <v>9_１.個人事業主_1 .株式譲渡</v>
      </c>
    </row>
    <row r="58" spans="4:11">
      <c r="D58" s="56">
        <v>9</v>
      </c>
      <c r="E58" s="33" t="s">
        <v>657</v>
      </c>
      <c r="F58" s="33" t="s">
        <v>652</v>
      </c>
      <c r="G58" s="33" t="s">
        <v>653</v>
      </c>
      <c r="H58" s="33" t="s">
        <v>651</v>
      </c>
      <c r="I58" s="57">
        <v>1</v>
      </c>
      <c r="J58" s="19" t="str">
        <f t="shared" si="2"/>
        <v>9_2 .事業譲渡</v>
      </c>
      <c r="K58" s="19" t="str">
        <f t="shared" si="3"/>
        <v>9_１.個人事業主_2 .事業譲渡</v>
      </c>
    </row>
    <row r="59" spans="4:11">
      <c r="D59" s="56">
        <v>10</v>
      </c>
      <c r="E59" s="33" t="s">
        <v>657</v>
      </c>
      <c r="F59" s="33" t="s">
        <v>652</v>
      </c>
      <c r="G59" s="33" t="s">
        <v>652</v>
      </c>
      <c r="H59" s="33" t="s">
        <v>651</v>
      </c>
      <c r="I59" s="57">
        <v>1</v>
      </c>
      <c r="J59" s="19" t="str">
        <f t="shared" si="2"/>
        <v>10_2 .事業譲渡</v>
      </c>
      <c r="K59" s="19" t="str">
        <f t="shared" si="3"/>
        <v>10_１.個人事業主_2 .事業譲渡</v>
      </c>
    </row>
    <row r="60" spans="4:11">
      <c r="D60" s="56">
        <v>11</v>
      </c>
      <c r="E60" s="33" t="s">
        <v>657</v>
      </c>
      <c r="F60" s="33" t="s">
        <v>653</v>
      </c>
      <c r="G60" s="33" t="s">
        <v>653</v>
      </c>
      <c r="H60" s="33" t="s">
        <v>650</v>
      </c>
      <c r="I60" s="57">
        <v>7</v>
      </c>
      <c r="J60" s="19" t="str">
        <f t="shared" si="2"/>
        <v>11_1 .株式譲渡</v>
      </c>
      <c r="K60" s="19" t="str">
        <f t="shared" si="3"/>
        <v>11_２.法人_1 .株式譲渡</v>
      </c>
    </row>
    <row r="61" spans="4:11">
      <c r="D61" s="56">
        <v>11</v>
      </c>
      <c r="E61" s="33" t="s">
        <v>657</v>
      </c>
      <c r="F61" s="33" t="s">
        <v>653</v>
      </c>
      <c r="G61" s="33" t="s">
        <v>653</v>
      </c>
      <c r="H61" s="33" t="s">
        <v>651</v>
      </c>
      <c r="I61" s="57">
        <v>6</v>
      </c>
      <c r="J61" s="19" t="str">
        <f t="shared" si="2"/>
        <v>11_2 .事業譲渡</v>
      </c>
      <c r="K61" s="19" t="str">
        <f t="shared" si="3"/>
        <v>11_２.法人_2 .事業譲渡</v>
      </c>
    </row>
    <row r="62" spans="4:11">
      <c r="D62" s="56">
        <v>11</v>
      </c>
      <c r="E62" s="33" t="s">
        <v>657</v>
      </c>
      <c r="F62" s="33" t="s">
        <v>653</v>
      </c>
      <c r="G62" s="33" t="s">
        <v>653</v>
      </c>
      <c r="H62" s="33" t="s">
        <v>610</v>
      </c>
      <c r="I62" s="57">
        <v>7</v>
      </c>
      <c r="J62" s="19" t="str">
        <f t="shared" si="2"/>
        <v>11_3 .株式交換</v>
      </c>
      <c r="K62" s="19" t="str">
        <f t="shared" si="3"/>
        <v>11_２.法人_3 .株式交換</v>
      </c>
    </row>
    <row r="63" spans="4:11">
      <c r="D63" s="56">
        <v>11</v>
      </c>
      <c r="E63" s="33" t="s">
        <v>657</v>
      </c>
      <c r="F63" s="33" t="s">
        <v>653</v>
      </c>
      <c r="G63" s="33" t="s">
        <v>653</v>
      </c>
      <c r="H63" s="33" t="s">
        <v>608</v>
      </c>
      <c r="I63" s="57">
        <v>6</v>
      </c>
      <c r="J63" s="19" t="str">
        <f t="shared" si="2"/>
        <v>11_4 .吸収合併</v>
      </c>
      <c r="K63" s="19" t="str">
        <f t="shared" si="3"/>
        <v>11_２.法人_4 .吸収合併</v>
      </c>
    </row>
    <row r="64" spans="4:11">
      <c r="D64" s="56">
        <v>11</v>
      </c>
      <c r="E64" s="33" t="s">
        <v>657</v>
      </c>
      <c r="F64" s="33" t="s">
        <v>653</v>
      </c>
      <c r="G64" s="33" t="s">
        <v>653</v>
      </c>
      <c r="H64" s="33" t="s">
        <v>609</v>
      </c>
      <c r="I64" s="57">
        <v>6</v>
      </c>
      <c r="J64" s="19" t="str">
        <f t="shared" si="2"/>
        <v>11_5 .吸収分割</v>
      </c>
      <c r="K64" s="19" t="str">
        <f t="shared" si="3"/>
        <v>11_２.法人_5 .吸収分割</v>
      </c>
    </row>
    <row r="65" spans="3:11">
      <c r="D65" s="56">
        <v>11</v>
      </c>
      <c r="E65" s="33" t="s">
        <v>657</v>
      </c>
      <c r="F65" s="33" t="s">
        <v>653</v>
      </c>
      <c r="G65" s="33" t="s">
        <v>653</v>
      </c>
      <c r="H65" s="33" t="s">
        <v>612</v>
      </c>
      <c r="I65" s="57">
        <v>8</v>
      </c>
      <c r="J65" s="19" t="str">
        <f t="shared" si="2"/>
        <v>11_6 .株式移転</v>
      </c>
      <c r="K65" s="19" t="str">
        <f t="shared" si="3"/>
        <v>11_２.法人_6 .株式移転</v>
      </c>
    </row>
    <row r="66" spans="3:11">
      <c r="D66" s="56">
        <v>11</v>
      </c>
      <c r="E66" s="33" t="s">
        <v>657</v>
      </c>
      <c r="F66" s="33" t="s">
        <v>653</v>
      </c>
      <c r="G66" s="33" t="s">
        <v>653</v>
      </c>
      <c r="H66" s="33" t="s">
        <v>613</v>
      </c>
      <c r="I66" s="57">
        <v>8</v>
      </c>
      <c r="J66" s="19" t="str">
        <f t="shared" si="2"/>
        <v>11_7 .新設合併</v>
      </c>
      <c r="K66" s="19" t="str">
        <f t="shared" si="3"/>
        <v>11_２.法人_7 .新設合併</v>
      </c>
    </row>
    <row r="67" spans="3:11">
      <c r="D67" s="59">
        <v>12</v>
      </c>
      <c r="E67" s="60" t="s">
        <v>657</v>
      </c>
      <c r="F67" s="60" t="s">
        <v>653</v>
      </c>
      <c r="G67" s="60" t="s">
        <v>652</v>
      </c>
      <c r="H67" s="60" t="s">
        <v>651</v>
      </c>
      <c r="I67" s="61">
        <v>9</v>
      </c>
      <c r="J67" s="19" t="str">
        <f t="shared" si="2"/>
        <v>12_2 .事業譲渡</v>
      </c>
      <c r="K67" s="19" t="str">
        <f t="shared" si="3"/>
        <v>12_２.法人_2 .事業譲渡</v>
      </c>
    </row>
    <row r="71" spans="3:11">
      <c r="C71" s="19" t="s">
        <v>658</v>
      </c>
    </row>
    <row r="73" spans="3:11">
      <c r="D73" s="33" t="s">
        <v>659</v>
      </c>
    </row>
    <row r="74" spans="3:11">
      <c r="D74" s="33" t="s">
        <v>660</v>
      </c>
    </row>
    <row r="84" spans="14:14">
      <c r="N84" s="19" t="s">
        <v>661</v>
      </c>
    </row>
  </sheetData>
  <phoneticPr fontId="2"/>
  <hyperlinks>
    <hyperlink ref="B1" r:id="rId1" xr:uid="{8397728D-A389-4527-9722-9550DBD864C5}"/>
  </hyperlinks>
  <pageMargins left="0.7" right="0.7" top="0.75" bottom="0.75" header="0.3" footer="0.3"/>
  <pageSetup paperSize="9" orientation="portrait" r:id="rId2"/>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6211C-6C77-4B3D-B960-72B6240ECEF2}">
  <dimension ref="B2:W93"/>
  <sheetViews>
    <sheetView topLeftCell="F33" workbookViewId="0">
      <selection activeCell="AA77" sqref="AA77"/>
    </sheetView>
  </sheetViews>
  <sheetFormatPr defaultRowHeight="12"/>
  <cols>
    <col min="1" max="1" width="3.42578125" style="1" customWidth="1"/>
    <col min="2" max="2" width="3.85546875" style="1" customWidth="1"/>
    <col min="3" max="3" width="2.28515625" style="1" customWidth="1"/>
    <col min="4" max="4" width="9.140625" style="1"/>
    <col min="5" max="5" width="15.28515625" style="1" customWidth="1"/>
    <col min="6" max="6" width="10.28515625" style="1" bestFit="1" customWidth="1"/>
    <col min="7" max="8" width="7.140625" style="1" bestFit="1" customWidth="1"/>
    <col min="9" max="9" width="9.140625" style="1"/>
    <col min="10" max="10" width="23.28515625" style="1" customWidth="1"/>
    <col min="11" max="11" width="15" style="1" customWidth="1"/>
    <col min="12" max="12" width="11.5703125" style="1" bestFit="1" customWidth="1"/>
    <col min="13" max="13" width="10.85546875" style="1" customWidth="1"/>
    <col min="14" max="14" width="10.28515625" style="1" bestFit="1" customWidth="1"/>
    <col min="15" max="19" width="9.140625" style="1"/>
    <col min="20" max="20" width="11.7109375" style="1" customWidth="1"/>
    <col min="21" max="21" width="10.28515625" style="1" bestFit="1" customWidth="1"/>
    <col min="22" max="22" width="9.140625" style="1"/>
    <col min="23" max="23" width="10.140625" style="1" customWidth="1"/>
    <col min="24" max="24" width="9.140625" style="1"/>
    <col min="25" max="29" width="17.85546875" style="1" customWidth="1"/>
    <col min="30" max="30" width="10" style="1" customWidth="1"/>
    <col min="31" max="16384" width="9.140625" style="1"/>
  </cols>
  <sheetData>
    <row r="2" spans="2:23">
      <c r="B2" s="1" t="s">
        <v>550</v>
      </c>
      <c r="J2" s="1" t="s">
        <v>551</v>
      </c>
    </row>
    <row r="3" spans="2:23">
      <c r="J3" s="1" t="s">
        <v>561</v>
      </c>
      <c r="Q3" s="1" t="s">
        <v>552</v>
      </c>
    </row>
    <row r="4" spans="2:23" ht="9.75" customHeight="1">
      <c r="B4" s="3"/>
      <c r="C4" s="3"/>
      <c r="D4" s="3"/>
      <c r="E4" s="3"/>
      <c r="F4" s="3"/>
      <c r="G4" s="4" t="s">
        <v>529</v>
      </c>
      <c r="H4" s="4"/>
      <c r="J4" s="16" t="s">
        <v>560</v>
      </c>
      <c r="K4" s="16"/>
      <c r="L4" s="4" t="s">
        <v>559</v>
      </c>
      <c r="M4" s="4"/>
      <c r="Q4" s="16" t="s">
        <v>74</v>
      </c>
      <c r="R4" s="16"/>
      <c r="S4" s="16"/>
      <c r="T4" s="16"/>
      <c r="U4" s="15"/>
      <c r="V4" s="15"/>
      <c r="W4" s="15"/>
    </row>
    <row r="5" spans="2:23" ht="9.75" customHeight="1">
      <c r="B5" s="3"/>
      <c r="C5" s="3"/>
      <c r="D5" s="3"/>
      <c r="E5" s="3"/>
      <c r="F5" s="3"/>
      <c r="G5" s="4" t="s">
        <v>532</v>
      </c>
      <c r="H5" s="4" t="s">
        <v>533</v>
      </c>
      <c r="J5" s="16"/>
      <c r="K5" s="16"/>
      <c r="L5" s="4"/>
      <c r="M5" s="4"/>
      <c r="N5" s="9"/>
      <c r="Q5" s="16"/>
      <c r="R5" s="16"/>
      <c r="S5" s="16"/>
      <c r="T5" s="16"/>
      <c r="U5" s="15"/>
      <c r="V5" s="15"/>
      <c r="W5" s="15"/>
    </row>
    <row r="6" spans="2:23">
      <c r="B6" s="1" t="s">
        <v>565</v>
      </c>
      <c r="J6" s="1" t="s">
        <v>500</v>
      </c>
      <c r="K6" s="1">
        <f>'交付申請（別紙）1'!F28</f>
        <v>0</v>
      </c>
      <c r="L6" s="1" t="s">
        <v>555</v>
      </c>
      <c r="Q6" s="1" t="s">
        <v>527</v>
      </c>
    </row>
    <row r="7" spans="2:23">
      <c r="B7" s="1" t="s">
        <v>506</v>
      </c>
      <c r="J7" s="1" t="s">
        <v>543</v>
      </c>
      <c r="K7" s="1">
        <f>'交付申請（別紙）1'!F27</f>
        <v>0</v>
      </c>
      <c r="L7" s="1" t="s">
        <v>556</v>
      </c>
      <c r="Q7" s="1" t="s">
        <v>515</v>
      </c>
      <c r="U7" s="2" t="e">
        <f>IF(K12=1,'交付申請（別紙）3'!E93,0)</f>
        <v>#N/A</v>
      </c>
      <c r="V7" s="1" t="s">
        <v>548</v>
      </c>
    </row>
    <row r="8" spans="2:23">
      <c r="C8" s="9" t="s">
        <v>525</v>
      </c>
      <c r="F8" s="6" t="e">
        <f>VLOOKUP($K$12,$J$17:$M$21,3,FALSE)</f>
        <v>#N/A</v>
      </c>
      <c r="G8" s="1" t="s">
        <v>534</v>
      </c>
      <c r="H8" s="6" t="s">
        <v>530</v>
      </c>
      <c r="J8" s="1" t="s">
        <v>509</v>
      </c>
      <c r="K8" s="1">
        <f>'交付申請（別紙）1'!F25</f>
        <v>0</v>
      </c>
      <c r="L8" s="1" t="s">
        <v>557</v>
      </c>
      <c r="R8" s="1" t="s">
        <v>568</v>
      </c>
      <c r="U8" s="5" t="e">
        <f>IF(V8&lt;=U7,V8,U7)</f>
        <v>#N/A</v>
      </c>
      <c r="V8" s="5">
        <v>9000000</v>
      </c>
      <c r="W8" s="5"/>
    </row>
    <row r="9" spans="2:23">
      <c r="C9" s="9" t="s">
        <v>526</v>
      </c>
      <c r="F9" s="13" t="e">
        <f>VLOOKUP($K$12,$J$17:$M$21,4,FALSE)</f>
        <v>#N/A</v>
      </c>
      <c r="G9" s="6" t="s">
        <v>508</v>
      </c>
      <c r="H9" s="1" t="s">
        <v>508</v>
      </c>
      <c r="I9" s="6"/>
      <c r="J9" s="1" t="s">
        <v>502</v>
      </c>
      <c r="K9" s="1">
        <f>'交付申請（別紙）1'!F26</f>
        <v>0</v>
      </c>
      <c r="L9" s="1" t="s">
        <v>558</v>
      </c>
      <c r="R9" s="1" t="s">
        <v>569</v>
      </c>
      <c r="U9" s="2" t="e">
        <f>IF(V9&lt;=(U7-U8),V9,U7-U8)</f>
        <v>#N/A</v>
      </c>
      <c r="V9" s="5">
        <v>4000000</v>
      </c>
      <c r="W9" s="5"/>
    </row>
    <row r="10" spans="2:23">
      <c r="B10" s="1" t="s">
        <v>507</v>
      </c>
      <c r="C10" s="9"/>
      <c r="J10" s="1" t="s">
        <v>503</v>
      </c>
      <c r="K10" s="1" t="str">
        <f>K6&amp;K7&amp;K8&amp;K9</f>
        <v>0000</v>
      </c>
      <c r="L10" s="1" t="s">
        <v>508</v>
      </c>
      <c r="Q10" s="1" t="s">
        <v>516</v>
      </c>
      <c r="U10" s="5" t="e">
        <f>ROUNDDOWN(U11,0)+ROUNDDOWN(U12,0)</f>
        <v>#N/A</v>
      </c>
    </row>
    <row r="11" spans="2:23">
      <c r="C11" s="9" t="s">
        <v>541</v>
      </c>
      <c r="F11" s="5" t="e">
        <f>VLOOKUP($K$12,$J$17:$M$21,2,FALSE)</f>
        <v>#N/A</v>
      </c>
      <c r="G11" s="1" t="s">
        <v>535</v>
      </c>
      <c r="H11" s="1" t="s">
        <v>528</v>
      </c>
      <c r="R11" s="1" t="s">
        <v>570</v>
      </c>
      <c r="U11" s="5" t="e">
        <f>U8*F8</f>
        <v>#N/A</v>
      </c>
    </row>
    <row r="12" spans="2:23">
      <c r="B12" s="1" t="s">
        <v>566</v>
      </c>
      <c r="C12" s="9"/>
      <c r="J12" s="1" t="s">
        <v>505</v>
      </c>
      <c r="K12" s="9" t="e">
        <f>VLOOKUP(K10,J34:O93,6,FALSE)</f>
        <v>#N/A</v>
      </c>
      <c r="R12" s="1" t="s">
        <v>571</v>
      </c>
      <c r="U12" s="5" t="e">
        <f>U9*F9</f>
        <v>#N/A</v>
      </c>
    </row>
    <row r="13" spans="2:23">
      <c r="C13" s="9" t="s">
        <v>542</v>
      </c>
      <c r="F13" s="5" t="e">
        <f>IF(K12=1,U14,U21)</f>
        <v>#N/A</v>
      </c>
      <c r="G13" s="1" t="s">
        <v>536</v>
      </c>
      <c r="H13" s="1" t="s">
        <v>531</v>
      </c>
      <c r="Q13" s="1" t="s">
        <v>518</v>
      </c>
      <c r="U13" s="7">
        <v>1000000</v>
      </c>
    </row>
    <row r="14" spans="2:23">
      <c r="J14" s="1" t="s">
        <v>554</v>
      </c>
      <c r="Q14" s="1" t="s">
        <v>517</v>
      </c>
      <c r="U14" s="5" t="e">
        <f>IF(U10&lt;U13,0,U10)</f>
        <v>#N/A</v>
      </c>
    </row>
    <row r="15" spans="2:23">
      <c r="B15" s="1" t="s">
        <v>567</v>
      </c>
      <c r="C15" s="9"/>
      <c r="J15" s="16" t="s">
        <v>505</v>
      </c>
      <c r="K15" s="4" t="s">
        <v>507</v>
      </c>
      <c r="L15" s="4" t="s">
        <v>506</v>
      </c>
      <c r="M15" s="4"/>
    </row>
    <row r="16" spans="2:23">
      <c r="B16" s="1" t="s">
        <v>506</v>
      </c>
      <c r="C16" s="9"/>
      <c r="F16" s="6" t="e">
        <f>VLOOKUP($K$12,$J$25:$L$29,3,FALSE)</f>
        <v>#N/A</v>
      </c>
      <c r="G16" s="1" t="s">
        <v>508</v>
      </c>
      <c r="H16" s="1" t="s">
        <v>539</v>
      </c>
      <c r="J16" s="16"/>
      <c r="K16" s="4"/>
      <c r="L16" s="4" t="s">
        <v>545</v>
      </c>
      <c r="M16" s="4" t="s">
        <v>546</v>
      </c>
      <c r="Q16" s="1" t="s">
        <v>544</v>
      </c>
    </row>
    <row r="17" spans="2:23">
      <c r="B17" s="1" t="s">
        <v>507</v>
      </c>
      <c r="C17" s="9"/>
      <c r="J17" s="1">
        <v>1</v>
      </c>
      <c r="K17" s="10">
        <v>8000000</v>
      </c>
      <c r="L17" s="11">
        <v>0.66666666666666663</v>
      </c>
      <c r="M17" s="11">
        <v>0.5</v>
      </c>
      <c r="Q17" s="1" t="s">
        <v>515</v>
      </c>
      <c r="U17" s="5" t="e">
        <f>IF(K12&lt;&gt;1,'交付申請（別紙）3'!E93,"")</f>
        <v>#N/A</v>
      </c>
      <c r="V17" s="1" t="s">
        <v>549</v>
      </c>
    </row>
    <row r="18" spans="2:23">
      <c r="C18" s="9" t="s">
        <v>541</v>
      </c>
      <c r="F18" s="5" t="e">
        <f>VLOOKUP($K$12,$J$25:$L$29,2,FALSE)</f>
        <v>#N/A</v>
      </c>
      <c r="G18" s="1" t="s">
        <v>508</v>
      </c>
      <c r="H18" s="1" t="s">
        <v>508</v>
      </c>
      <c r="J18" s="1">
        <v>2</v>
      </c>
      <c r="K18" s="7">
        <v>6000000</v>
      </c>
      <c r="L18" s="11">
        <v>0.66666666666666663</v>
      </c>
      <c r="M18" s="12">
        <v>0</v>
      </c>
      <c r="Q18" s="1" t="s">
        <v>516</v>
      </c>
      <c r="U18" s="5" t="e">
        <f>ROUNDDOWN(U19,0)</f>
        <v>#N/A</v>
      </c>
    </row>
    <row r="19" spans="2:23">
      <c r="B19" s="1" t="s">
        <v>566</v>
      </c>
      <c r="C19" s="9"/>
      <c r="F19" s="5"/>
      <c r="J19" s="1">
        <v>3</v>
      </c>
      <c r="K19" s="10">
        <v>8000000</v>
      </c>
      <c r="L19" s="11">
        <v>0.5</v>
      </c>
      <c r="M19" s="11">
        <v>0.5</v>
      </c>
      <c r="U19" s="5" t="e">
        <f>F8*U17</f>
        <v>#N/A</v>
      </c>
    </row>
    <row r="20" spans="2:23">
      <c r="C20" s="9" t="s">
        <v>542</v>
      </c>
      <c r="F20" s="8" t="e">
        <f>U28</f>
        <v>#N/A</v>
      </c>
      <c r="G20" s="1" t="s">
        <v>540</v>
      </c>
      <c r="H20" s="1" t="s">
        <v>538</v>
      </c>
      <c r="J20" s="1">
        <v>4</v>
      </c>
      <c r="K20" s="7">
        <v>6000000</v>
      </c>
      <c r="L20" s="11">
        <v>0.5</v>
      </c>
      <c r="M20" s="12">
        <v>0</v>
      </c>
      <c r="Q20" s="1" t="s">
        <v>518</v>
      </c>
      <c r="U20" s="7">
        <v>1000000</v>
      </c>
    </row>
    <row r="21" spans="2:23">
      <c r="J21" s="1">
        <v>5</v>
      </c>
      <c r="K21" s="7">
        <v>0</v>
      </c>
      <c r="L21" s="12">
        <v>0</v>
      </c>
      <c r="M21" s="12">
        <v>0</v>
      </c>
      <c r="Q21" s="1" t="s">
        <v>517</v>
      </c>
      <c r="U21" s="8" t="e">
        <f>IF(U18&lt;U20,0,IF(F11&lt;=U18,F11,U18))</f>
        <v>#N/A</v>
      </c>
      <c r="W21" s="14" t="s">
        <v>564</v>
      </c>
    </row>
    <row r="23" spans="2:23">
      <c r="J23" s="1" t="s">
        <v>562</v>
      </c>
      <c r="Q23" s="1" t="s">
        <v>553</v>
      </c>
    </row>
    <row r="24" spans="2:23">
      <c r="J24" s="16" t="s">
        <v>505</v>
      </c>
      <c r="K24" s="4" t="s">
        <v>507</v>
      </c>
      <c r="L24" s="4" t="s">
        <v>506</v>
      </c>
      <c r="Q24" s="16" t="s">
        <v>74</v>
      </c>
      <c r="R24" s="3"/>
      <c r="S24" s="3"/>
      <c r="T24" s="3"/>
      <c r="U24" s="15"/>
      <c r="V24" s="15"/>
      <c r="W24" s="15"/>
    </row>
    <row r="25" spans="2:23">
      <c r="J25" s="1">
        <v>1</v>
      </c>
      <c r="K25" s="10">
        <v>1500000</v>
      </c>
      <c r="L25" s="11">
        <v>0.66666666666666663</v>
      </c>
      <c r="Q25" s="1" t="s">
        <v>515</v>
      </c>
      <c r="U25" s="5">
        <f>'交付申請（別紙）3'!E117</f>
        <v>0</v>
      </c>
    </row>
    <row r="26" spans="2:23">
      <c r="J26" s="1">
        <v>2</v>
      </c>
      <c r="K26" s="7">
        <v>1500000</v>
      </c>
      <c r="L26" s="11">
        <v>0.66666666666666663</v>
      </c>
      <c r="M26" s="11"/>
      <c r="Q26" s="1" t="s">
        <v>537</v>
      </c>
      <c r="U26" s="5" t="e">
        <f>ROUNDDOWN(U27,0)</f>
        <v>#N/A</v>
      </c>
    </row>
    <row r="27" spans="2:23">
      <c r="J27" s="1">
        <v>3</v>
      </c>
      <c r="K27" s="10">
        <v>1500000</v>
      </c>
      <c r="L27" s="11">
        <v>0.5</v>
      </c>
      <c r="M27" s="12"/>
      <c r="U27" s="5" t="e">
        <f>U25*F16</f>
        <v>#N/A</v>
      </c>
    </row>
    <row r="28" spans="2:23">
      <c r="J28" s="1">
        <v>4</v>
      </c>
      <c r="K28" s="7">
        <v>1500000</v>
      </c>
      <c r="L28" s="11">
        <v>0.5</v>
      </c>
      <c r="M28" s="11"/>
      <c r="Q28" s="1" t="s">
        <v>517</v>
      </c>
      <c r="U28" s="5" t="e">
        <f>IF(F13=0,0,IF(F18&lt;=U26,F18,U26))</f>
        <v>#N/A</v>
      </c>
    </row>
    <row r="29" spans="2:23">
      <c r="F29" s="5"/>
      <c r="J29" s="1">
        <v>5</v>
      </c>
      <c r="K29" s="7">
        <v>0</v>
      </c>
      <c r="L29" s="12">
        <v>0</v>
      </c>
      <c r="M29" s="12"/>
    </row>
    <row r="30" spans="2:23">
      <c r="F30" s="5"/>
    </row>
    <row r="31" spans="2:23">
      <c r="F31" s="5"/>
    </row>
    <row r="32" spans="2:23">
      <c r="J32" s="1" t="s">
        <v>563</v>
      </c>
    </row>
    <row r="33" spans="10:15">
      <c r="J33" s="1" t="s">
        <v>503</v>
      </c>
      <c r="K33" s="1" t="s">
        <v>501</v>
      </c>
      <c r="L33" s="1" t="s">
        <v>543</v>
      </c>
      <c r="M33" s="1" t="s">
        <v>547</v>
      </c>
      <c r="N33" s="1" t="s">
        <v>502</v>
      </c>
      <c r="O33" s="1" t="s">
        <v>504</v>
      </c>
    </row>
    <row r="34" spans="10:15">
      <c r="J34" s="1" t="str">
        <f t="shared" ref="J34:J65" si="0">K34&amp;L34&amp;M34&amp;N34</f>
        <v>生産性向上要件に該当する1.デジタル化に資する事業1.中小企業基本法等の小規模企業者賃上げを実施する</v>
      </c>
      <c r="K34" s="1" t="s">
        <v>510</v>
      </c>
      <c r="L34" s="1" t="s">
        <v>449</v>
      </c>
      <c r="M34" s="1" t="s">
        <v>520</v>
      </c>
      <c r="N34" s="1" t="s">
        <v>513</v>
      </c>
      <c r="O34" s="1">
        <v>1</v>
      </c>
    </row>
    <row r="35" spans="10:15">
      <c r="J35" s="1" t="str">
        <f t="shared" si="0"/>
        <v>生産性向上要件に該当する1.デジタル化に資する事業1.中小企業基本法等の小規模企業者賃上げを実施しない</v>
      </c>
      <c r="K35" s="1" t="s">
        <v>510</v>
      </c>
      <c r="L35" s="1" t="s">
        <v>449</v>
      </c>
      <c r="M35" s="1" t="s">
        <v>520</v>
      </c>
      <c r="N35" s="1" t="s">
        <v>519</v>
      </c>
      <c r="O35" s="1">
        <v>2</v>
      </c>
    </row>
    <row r="36" spans="10:15">
      <c r="J36" s="1" t="str">
        <f t="shared" si="0"/>
        <v>生産性向上要件に該当する1.デジタル化に資する事業2.物価高の影響等により、営業利益率が低下している者賃上げを実施する</v>
      </c>
      <c r="K36" s="1" t="s">
        <v>510</v>
      </c>
      <c r="L36" s="1" t="s">
        <v>449</v>
      </c>
      <c r="M36" s="1" t="s">
        <v>521</v>
      </c>
      <c r="N36" s="1" t="s">
        <v>513</v>
      </c>
      <c r="O36" s="1">
        <v>1</v>
      </c>
    </row>
    <row r="37" spans="10:15">
      <c r="J37" s="1" t="str">
        <f t="shared" si="0"/>
        <v>生産性向上要件に該当する1.デジタル化に資する事業2.物価高の影響等により、営業利益率が低下している者賃上げを実施しない</v>
      </c>
      <c r="K37" s="1" t="s">
        <v>510</v>
      </c>
      <c r="L37" s="1" t="s">
        <v>449</v>
      </c>
      <c r="M37" s="1" t="s">
        <v>521</v>
      </c>
      <c r="N37" s="1" t="s">
        <v>514</v>
      </c>
      <c r="O37" s="1">
        <v>2</v>
      </c>
    </row>
    <row r="38" spans="10:15">
      <c r="J38" s="1" t="str">
        <f t="shared" si="0"/>
        <v>生産性向上要件に該当する1.デジタル化に資する事業3.直近決算期の営業利益または経常利益が赤字の者賃上げを実施する</v>
      </c>
      <c r="K38" s="1" t="s">
        <v>510</v>
      </c>
      <c r="L38" s="1" t="s">
        <v>449</v>
      </c>
      <c r="M38" s="1" t="s">
        <v>522</v>
      </c>
      <c r="N38" s="1" t="s">
        <v>513</v>
      </c>
      <c r="O38" s="1">
        <v>1</v>
      </c>
    </row>
    <row r="39" spans="10:15">
      <c r="J39" s="1" t="str">
        <f t="shared" si="0"/>
        <v>生産性向上要件に該当する1.デジタル化に資する事業3.直近決算期の営業利益または経常利益が赤字の者賃上げを実施しない</v>
      </c>
      <c r="K39" s="1" t="s">
        <v>510</v>
      </c>
      <c r="L39" s="1" t="s">
        <v>449</v>
      </c>
      <c r="M39" s="1" t="s">
        <v>522</v>
      </c>
      <c r="N39" s="1" t="s">
        <v>514</v>
      </c>
      <c r="O39" s="1">
        <v>2</v>
      </c>
    </row>
    <row r="40" spans="10:15">
      <c r="J40" s="1" t="str">
        <f t="shared" si="0"/>
        <v>生産性向上要件に該当する1.デジタル化に資する事業4.中小企業活性化協議会等からの支援を受けており、公募要領記載の要件に該当することを証明する書類を提出する者賃上げを実施する</v>
      </c>
      <c r="K40" s="1" t="s">
        <v>510</v>
      </c>
      <c r="L40" s="1" t="s">
        <v>449</v>
      </c>
      <c r="M40" s="1" t="s">
        <v>523</v>
      </c>
      <c r="N40" s="1" t="s">
        <v>513</v>
      </c>
      <c r="O40" s="1">
        <v>1</v>
      </c>
    </row>
    <row r="41" spans="10:15">
      <c r="J41" s="1" t="str">
        <f t="shared" si="0"/>
        <v>生産性向上要件に該当する1.デジタル化に資する事業4.中小企業活性化協議会等からの支援を受けており、公募要領記載の要件に該当することを証明する書類を提出する者賃上げを実施しない</v>
      </c>
      <c r="K41" s="1" t="s">
        <v>510</v>
      </c>
      <c r="L41" s="1" t="s">
        <v>449</v>
      </c>
      <c r="M41" s="1" t="s">
        <v>523</v>
      </c>
      <c r="N41" s="1" t="s">
        <v>514</v>
      </c>
      <c r="O41" s="1">
        <v>2</v>
      </c>
    </row>
    <row r="42" spans="10:15">
      <c r="J42" s="1" t="str">
        <f t="shared" si="0"/>
        <v>生産性向上要件に該当する1.デジタル化に資する事業5.いずれにも該当しない賃上げを実施する</v>
      </c>
      <c r="K42" s="1" t="s">
        <v>510</v>
      </c>
      <c r="L42" s="1" t="s">
        <v>449</v>
      </c>
      <c r="M42" s="1" t="s">
        <v>524</v>
      </c>
      <c r="N42" s="1" t="s">
        <v>513</v>
      </c>
      <c r="O42" s="1">
        <v>3</v>
      </c>
    </row>
    <row r="43" spans="10:15">
      <c r="J43" s="1" t="str">
        <f t="shared" si="0"/>
        <v>生産性向上要件に該当する1.デジタル化に資する事業5.いずれにも該当しない賃上げを実施しない</v>
      </c>
      <c r="K43" s="1" t="s">
        <v>510</v>
      </c>
      <c r="L43" s="1" t="s">
        <v>449</v>
      </c>
      <c r="M43" s="1" t="s">
        <v>524</v>
      </c>
      <c r="N43" s="1" t="s">
        <v>514</v>
      </c>
      <c r="O43" s="1">
        <v>4</v>
      </c>
    </row>
    <row r="44" spans="10:15">
      <c r="J44" s="1" t="str">
        <f t="shared" si="0"/>
        <v>生産性向上要件に該当する2.グリーン化に資する事業1.中小企業基本法等の小規模企業者賃上げを実施する</v>
      </c>
      <c r="K44" s="1" t="s">
        <v>510</v>
      </c>
      <c r="L44" s="1" t="s">
        <v>450</v>
      </c>
      <c r="M44" s="1" t="s">
        <v>520</v>
      </c>
      <c r="N44" s="1" t="s">
        <v>513</v>
      </c>
      <c r="O44" s="1">
        <v>1</v>
      </c>
    </row>
    <row r="45" spans="10:15">
      <c r="J45" s="1" t="str">
        <f t="shared" si="0"/>
        <v>生産性向上要件に該当する2.グリーン化に資する事業1.中小企業基本法等の小規模企業者賃上げを実施しない</v>
      </c>
      <c r="K45" s="1" t="s">
        <v>510</v>
      </c>
      <c r="L45" s="1" t="s">
        <v>450</v>
      </c>
      <c r="M45" s="1" t="s">
        <v>520</v>
      </c>
      <c r="N45" s="1" t="s">
        <v>514</v>
      </c>
      <c r="O45" s="1">
        <v>2</v>
      </c>
    </row>
    <row r="46" spans="10:15">
      <c r="J46" s="1" t="str">
        <f t="shared" si="0"/>
        <v>生産性向上要件に該当する2.グリーン化に資する事業2.物価高の影響等により、営業利益率が低下している者賃上げを実施する</v>
      </c>
      <c r="K46" s="1" t="s">
        <v>510</v>
      </c>
      <c r="L46" s="1" t="s">
        <v>450</v>
      </c>
      <c r="M46" s="1" t="s">
        <v>521</v>
      </c>
      <c r="N46" s="1" t="s">
        <v>513</v>
      </c>
      <c r="O46" s="1">
        <v>1</v>
      </c>
    </row>
    <row r="47" spans="10:15">
      <c r="J47" s="1" t="str">
        <f t="shared" si="0"/>
        <v>生産性向上要件に該当する2.グリーン化に資する事業2.物価高の影響等により、営業利益率が低下している者賃上げを実施しない</v>
      </c>
      <c r="K47" s="1" t="s">
        <v>510</v>
      </c>
      <c r="L47" s="1" t="s">
        <v>450</v>
      </c>
      <c r="M47" s="1" t="s">
        <v>521</v>
      </c>
      <c r="N47" s="1" t="s">
        <v>514</v>
      </c>
      <c r="O47" s="1">
        <v>2</v>
      </c>
    </row>
    <row r="48" spans="10:15">
      <c r="J48" s="1" t="str">
        <f t="shared" si="0"/>
        <v>生産性向上要件に該当する2.グリーン化に資する事業3.直近決算期の営業利益または経常利益が赤字の者賃上げを実施する</v>
      </c>
      <c r="K48" s="1" t="s">
        <v>510</v>
      </c>
      <c r="L48" s="1" t="s">
        <v>450</v>
      </c>
      <c r="M48" s="1" t="s">
        <v>522</v>
      </c>
      <c r="N48" s="1" t="s">
        <v>513</v>
      </c>
      <c r="O48" s="1">
        <v>1</v>
      </c>
    </row>
    <row r="49" spans="10:15">
      <c r="J49" s="1" t="str">
        <f t="shared" si="0"/>
        <v>生産性向上要件に該当する2.グリーン化に資する事業3.直近決算期の営業利益または経常利益が赤字の者賃上げを実施しない</v>
      </c>
      <c r="K49" s="1" t="s">
        <v>510</v>
      </c>
      <c r="L49" s="1" t="s">
        <v>450</v>
      </c>
      <c r="M49" s="1" t="s">
        <v>522</v>
      </c>
      <c r="N49" s="1" t="s">
        <v>514</v>
      </c>
      <c r="O49" s="1">
        <v>2</v>
      </c>
    </row>
    <row r="50" spans="10:15">
      <c r="J50" s="1" t="str">
        <f t="shared" si="0"/>
        <v>生産性向上要件に該当する2.グリーン化に資する事業4.中小企業活性化協議会等からの支援を受けており、公募要領記載の要件に該当することを証明する書類を提出する者賃上げを実施する</v>
      </c>
      <c r="K50" s="1" t="s">
        <v>510</v>
      </c>
      <c r="L50" s="1" t="s">
        <v>450</v>
      </c>
      <c r="M50" s="1" t="s">
        <v>523</v>
      </c>
      <c r="N50" s="1" t="s">
        <v>513</v>
      </c>
      <c r="O50" s="1">
        <v>1</v>
      </c>
    </row>
    <row r="51" spans="10:15">
      <c r="J51" s="1" t="str">
        <f t="shared" si="0"/>
        <v>生産性向上要件に該当する2.グリーン化に資する事業4.中小企業活性化協議会等からの支援を受けており、公募要領記載の要件に該当することを証明する書類を提出する者賃上げを実施しない</v>
      </c>
      <c r="K51" s="1" t="s">
        <v>510</v>
      </c>
      <c r="L51" s="1" t="s">
        <v>450</v>
      </c>
      <c r="M51" s="1" t="s">
        <v>523</v>
      </c>
      <c r="N51" s="1" t="s">
        <v>514</v>
      </c>
      <c r="O51" s="1">
        <v>2</v>
      </c>
    </row>
    <row r="52" spans="10:15">
      <c r="J52" s="1" t="str">
        <f t="shared" si="0"/>
        <v>生産性向上要件に該当する2.グリーン化に資する事業5.いずれにも該当しない賃上げを実施する</v>
      </c>
      <c r="K52" s="1" t="s">
        <v>510</v>
      </c>
      <c r="L52" s="1" t="s">
        <v>450</v>
      </c>
      <c r="M52" s="1" t="s">
        <v>524</v>
      </c>
      <c r="N52" s="1" t="s">
        <v>513</v>
      </c>
      <c r="O52" s="1">
        <v>3</v>
      </c>
    </row>
    <row r="53" spans="10:15">
      <c r="J53" s="1" t="str">
        <f t="shared" si="0"/>
        <v>生産性向上要件に該当する2.グリーン化に資する事業5.いずれにも該当しない賃上げを実施しない</v>
      </c>
      <c r="K53" s="1" t="s">
        <v>510</v>
      </c>
      <c r="L53" s="1" t="s">
        <v>450</v>
      </c>
      <c r="M53" s="1" t="s">
        <v>524</v>
      </c>
      <c r="N53" s="1" t="s">
        <v>514</v>
      </c>
      <c r="O53" s="1">
        <v>4</v>
      </c>
    </row>
    <row r="54" spans="10:15">
      <c r="J54" s="1" t="str">
        <f t="shared" si="0"/>
        <v>生産性向上要件に該当する3.事業再構築に資する事業1.中小企業基本法等の小規模企業者賃上げを実施する</v>
      </c>
      <c r="K54" s="1" t="s">
        <v>510</v>
      </c>
      <c r="L54" s="1" t="s">
        <v>451</v>
      </c>
      <c r="M54" s="1" t="s">
        <v>520</v>
      </c>
      <c r="N54" s="1" t="s">
        <v>513</v>
      </c>
      <c r="O54" s="1">
        <v>1</v>
      </c>
    </row>
    <row r="55" spans="10:15">
      <c r="J55" s="1" t="str">
        <f t="shared" si="0"/>
        <v>生産性向上要件に該当する3.事業再構築に資する事業1.中小企業基本法等の小規模企業者賃上げを実施しない</v>
      </c>
      <c r="K55" s="1" t="s">
        <v>510</v>
      </c>
      <c r="L55" s="1" t="s">
        <v>451</v>
      </c>
      <c r="M55" s="1" t="s">
        <v>520</v>
      </c>
      <c r="N55" s="1" t="s">
        <v>514</v>
      </c>
      <c r="O55" s="1">
        <v>2</v>
      </c>
    </row>
    <row r="56" spans="10:15">
      <c r="J56" s="1" t="str">
        <f t="shared" si="0"/>
        <v>生産性向上要件に該当する3.事業再構築に資する事業2.物価高の影響等により、営業利益率が低下している者賃上げを実施する</v>
      </c>
      <c r="K56" s="1" t="s">
        <v>510</v>
      </c>
      <c r="L56" s="1" t="s">
        <v>451</v>
      </c>
      <c r="M56" s="1" t="s">
        <v>521</v>
      </c>
      <c r="N56" s="1" t="s">
        <v>513</v>
      </c>
      <c r="O56" s="1">
        <v>1</v>
      </c>
    </row>
    <row r="57" spans="10:15">
      <c r="J57" s="1" t="str">
        <f t="shared" si="0"/>
        <v>生産性向上要件に該当する3.事業再構築に資する事業2.物価高の影響等により、営業利益率が低下している者賃上げを実施しない</v>
      </c>
      <c r="K57" s="1" t="s">
        <v>510</v>
      </c>
      <c r="L57" s="1" t="s">
        <v>451</v>
      </c>
      <c r="M57" s="1" t="s">
        <v>521</v>
      </c>
      <c r="N57" s="1" t="s">
        <v>514</v>
      </c>
      <c r="O57" s="1">
        <v>2</v>
      </c>
    </row>
    <row r="58" spans="10:15">
      <c r="J58" s="1" t="str">
        <f t="shared" si="0"/>
        <v>生産性向上要件に該当する3.事業再構築に資する事業3.直近決算期の営業利益または経常利益が赤字の者賃上げを実施する</v>
      </c>
      <c r="K58" s="1" t="s">
        <v>510</v>
      </c>
      <c r="L58" s="1" t="s">
        <v>451</v>
      </c>
      <c r="M58" s="1" t="s">
        <v>522</v>
      </c>
      <c r="N58" s="1" t="s">
        <v>513</v>
      </c>
      <c r="O58" s="1">
        <v>1</v>
      </c>
    </row>
    <row r="59" spans="10:15">
      <c r="J59" s="1" t="str">
        <f t="shared" si="0"/>
        <v>生産性向上要件に該当する3.事業再構築に資する事業3.直近決算期の営業利益または経常利益が赤字の者賃上げを実施しない</v>
      </c>
      <c r="K59" s="1" t="s">
        <v>510</v>
      </c>
      <c r="L59" s="1" t="s">
        <v>451</v>
      </c>
      <c r="M59" s="1" t="s">
        <v>522</v>
      </c>
      <c r="N59" s="1" t="s">
        <v>514</v>
      </c>
      <c r="O59" s="1">
        <v>2</v>
      </c>
    </row>
    <row r="60" spans="10:15">
      <c r="J60" s="1" t="str">
        <f t="shared" si="0"/>
        <v>生産性向上要件に該当する3.事業再構築に資する事業4.中小企業活性化協議会等からの支援を受けており、公募要領記載の要件に該当することを証明する書類を提出する者賃上げを実施する</v>
      </c>
      <c r="K60" s="1" t="s">
        <v>510</v>
      </c>
      <c r="L60" s="1" t="s">
        <v>451</v>
      </c>
      <c r="M60" s="1" t="s">
        <v>523</v>
      </c>
      <c r="N60" s="1" t="s">
        <v>513</v>
      </c>
      <c r="O60" s="1">
        <v>1</v>
      </c>
    </row>
    <row r="61" spans="10:15">
      <c r="J61" s="1" t="str">
        <f t="shared" si="0"/>
        <v>生産性向上要件に該当する3.事業再構築に資する事業4.中小企業活性化協議会等からの支援を受けており、公募要領記載の要件に該当することを証明する書類を提出する者賃上げを実施しない</v>
      </c>
      <c r="K61" s="1" t="s">
        <v>510</v>
      </c>
      <c r="L61" s="1" t="s">
        <v>451</v>
      </c>
      <c r="M61" s="1" t="s">
        <v>523</v>
      </c>
      <c r="N61" s="1" t="s">
        <v>514</v>
      </c>
      <c r="O61" s="1">
        <v>2</v>
      </c>
    </row>
    <row r="62" spans="10:15">
      <c r="J62" s="1" t="str">
        <f t="shared" si="0"/>
        <v>生産性向上要件に該当する3.事業再構築に資する事業5.いずれにも該当しない賃上げを実施する</v>
      </c>
      <c r="K62" s="1" t="s">
        <v>510</v>
      </c>
      <c r="L62" s="1" t="s">
        <v>451</v>
      </c>
      <c r="M62" s="1" t="s">
        <v>524</v>
      </c>
      <c r="N62" s="1" t="s">
        <v>513</v>
      </c>
      <c r="O62" s="1">
        <v>3</v>
      </c>
    </row>
    <row r="63" spans="10:15">
      <c r="J63" s="1" t="str">
        <f t="shared" si="0"/>
        <v>生産性向上要件に該当する3.事業再構築に資する事業5.いずれにも該当しない賃上げを実施しない</v>
      </c>
      <c r="K63" s="1" t="s">
        <v>510</v>
      </c>
      <c r="L63" s="1" t="s">
        <v>451</v>
      </c>
      <c r="M63" s="1" t="s">
        <v>524</v>
      </c>
      <c r="N63" s="1" t="s">
        <v>514</v>
      </c>
      <c r="O63" s="1">
        <v>4</v>
      </c>
    </row>
    <row r="64" spans="10:15">
      <c r="J64" s="1" t="str">
        <f t="shared" si="0"/>
        <v>生産性向上要件に該当しない1.デジタル化に資する事業1.中小企業基本法等の小規模企業者賃上げを実施する</v>
      </c>
      <c r="K64" s="1" t="s">
        <v>511</v>
      </c>
      <c r="L64" s="1" t="s">
        <v>449</v>
      </c>
      <c r="M64" s="1" t="s">
        <v>520</v>
      </c>
      <c r="N64" s="1" t="s">
        <v>513</v>
      </c>
      <c r="O64" s="1">
        <v>5</v>
      </c>
    </row>
    <row r="65" spans="10:15">
      <c r="J65" s="1" t="str">
        <f t="shared" si="0"/>
        <v>生産性向上要件に該当しない1.デジタル化に資する事業1.中小企業基本法等の小規模企業者賃上げを実施しない</v>
      </c>
      <c r="K65" s="1" t="s">
        <v>512</v>
      </c>
      <c r="L65" s="1" t="s">
        <v>449</v>
      </c>
      <c r="M65" s="1" t="s">
        <v>520</v>
      </c>
      <c r="N65" s="1" t="s">
        <v>514</v>
      </c>
      <c r="O65" s="1">
        <v>5</v>
      </c>
    </row>
    <row r="66" spans="10:15">
      <c r="J66" s="1" t="str">
        <f t="shared" ref="J66:J93" si="1">K66&amp;L66&amp;M66&amp;N66</f>
        <v>生産性向上要件に該当しない1.デジタル化に資する事業2.物価高の影響等により、営業利益率が低下している者賃上げを実施する</v>
      </c>
      <c r="K66" s="1" t="s">
        <v>512</v>
      </c>
      <c r="L66" s="1" t="s">
        <v>449</v>
      </c>
      <c r="M66" s="1" t="s">
        <v>521</v>
      </c>
      <c r="N66" s="1" t="s">
        <v>513</v>
      </c>
      <c r="O66" s="1">
        <v>5</v>
      </c>
    </row>
    <row r="67" spans="10:15">
      <c r="J67" s="1" t="str">
        <f t="shared" si="1"/>
        <v>生産性向上要件に該当しない1.デジタル化に資する事業2.物価高の影響等により、営業利益率が低下している者賃上げを実施しない</v>
      </c>
      <c r="K67" s="1" t="s">
        <v>512</v>
      </c>
      <c r="L67" s="1" t="s">
        <v>449</v>
      </c>
      <c r="M67" s="1" t="s">
        <v>521</v>
      </c>
      <c r="N67" s="1" t="s">
        <v>514</v>
      </c>
      <c r="O67" s="1">
        <v>5</v>
      </c>
    </row>
    <row r="68" spans="10:15">
      <c r="J68" s="1" t="str">
        <f t="shared" si="1"/>
        <v>生産性向上要件に該当しない1.デジタル化に資する事業3.直近決算期の営業利益または経常利益が赤字の者賃上げを実施する</v>
      </c>
      <c r="K68" s="1" t="s">
        <v>512</v>
      </c>
      <c r="L68" s="1" t="s">
        <v>449</v>
      </c>
      <c r="M68" s="1" t="s">
        <v>522</v>
      </c>
      <c r="N68" s="1" t="s">
        <v>513</v>
      </c>
      <c r="O68" s="1">
        <v>5</v>
      </c>
    </row>
    <row r="69" spans="10:15">
      <c r="J69" s="1" t="str">
        <f t="shared" si="1"/>
        <v>生産性向上要件に該当しない1.デジタル化に資する事業3.直近決算期の営業利益または経常利益が赤字の者賃上げを実施しない</v>
      </c>
      <c r="K69" s="1" t="s">
        <v>512</v>
      </c>
      <c r="L69" s="1" t="s">
        <v>449</v>
      </c>
      <c r="M69" s="1" t="s">
        <v>522</v>
      </c>
      <c r="N69" s="1" t="s">
        <v>514</v>
      </c>
      <c r="O69" s="1">
        <v>5</v>
      </c>
    </row>
    <row r="70" spans="10:15">
      <c r="J70" s="1" t="str">
        <f t="shared" si="1"/>
        <v>生産性向上要件に該当しない1.デジタル化に資する事業4.中小企業活性化協議会等からの支援を受けており、公募要領記載の要件に該当することを証明する書類を提出する者賃上げを実施する</v>
      </c>
      <c r="K70" s="1" t="s">
        <v>512</v>
      </c>
      <c r="L70" s="1" t="s">
        <v>449</v>
      </c>
      <c r="M70" s="1" t="s">
        <v>523</v>
      </c>
      <c r="N70" s="1" t="s">
        <v>513</v>
      </c>
      <c r="O70" s="1">
        <v>5</v>
      </c>
    </row>
    <row r="71" spans="10:15">
      <c r="J71" s="1" t="str">
        <f t="shared" si="1"/>
        <v>生産性向上要件に該当しない1.デジタル化に資する事業4.中小企業活性化協議会等からの支援を受けており、公募要領記載の要件に該当することを証明する書類を提出する者賃上げを実施しない</v>
      </c>
      <c r="K71" s="1" t="s">
        <v>512</v>
      </c>
      <c r="L71" s="1" t="s">
        <v>449</v>
      </c>
      <c r="M71" s="1" t="s">
        <v>523</v>
      </c>
      <c r="N71" s="1" t="s">
        <v>514</v>
      </c>
      <c r="O71" s="1">
        <v>5</v>
      </c>
    </row>
    <row r="72" spans="10:15">
      <c r="J72" s="1" t="str">
        <f t="shared" si="1"/>
        <v>生産性向上要件に該当しない1.デジタル化に資する事業5.いずれにも該当しない賃上げを実施する</v>
      </c>
      <c r="K72" s="1" t="s">
        <v>512</v>
      </c>
      <c r="L72" s="1" t="s">
        <v>449</v>
      </c>
      <c r="M72" s="1" t="s">
        <v>524</v>
      </c>
      <c r="N72" s="1" t="s">
        <v>513</v>
      </c>
      <c r="O72" s="1">
        <v>5</v>
      </c>
    </row>
    <row r="73" spans="10:15">
      <c r="J73" s="1" t="str">
        <f t="shared" si="1"/>
        <v>生産性向上要件に該当しない1.デジタル化に資する事業5.いずれにも該当しない賃上げを実施しない</v>
      </c>
      <c r="K73" s="1" t="s">
        <v>512</v>
      </c>
      <c r="L73" s="1" t="s">
        <v>449</v>
      </c>
      <c r="M73" s="1" t="s">
        <v>524</v>
      </c>
      <c r="N73" s="1" t="s">
        <v>514</v>
      </c>
      <c r="O73" s="1">
        <v>5</v>
      </c>
    </row>
    <row r="74" spans="10:15">
      <c r="J74" s="1" t="str">
        <f t="shared" si="1"/>
        <v>生産性向上要件に該当しない2.グリーン化に資する事業1.中小企業基本法等の小規模企業者賃上げを実施する</v>
      </c>
      <c r="K74" s="1" t="s">
        <v>512</v>
      </c>
      <c r="L74" s="1" t="s">
        <v>450</v>
      </c>
      <c r="M74" s="1" t="s">
        <v>520</v>
      </c>
      <c r="N74" s="1" t="s">
        <v>513</v>
      </c>
      <c r="O74" s="1">
        <v>5</v>
      </c>
    </row>
    <row r="75" spans="10:15">
      <c r="J75" s="1" t="str">
        <f t="shared" si="1"/>
        <v>生産性向上要件に該当しない2.グリーン化に資する事業1.中小企業基本法等の小規模企業者賃上げを実施しない</v>
      </c>
      <c r="K75" s="1" t="s">
        <v>512</v>
      </c>
      <c r="L75" s="1" t="s">
        <v>450</v>
      </c>
      <c r="M75" s="1" t="s">
        <v>520</v>
      </c>
      <c r="N75" s="1" t="s">
        <v>514</v>
      </c>
      <c r="O75" s="1">
        <v>5</v>
      </c>
    </row>
    <row r="76" spans="10:15">
      <c r="J76" s="1" t="str">
        <f t="shared" si="1"/>
        <v>生産性向上要件に該当しない2.グリーン化に資する事業2.物価高の影響等により、営業利益率が低下している者賃上げを実施する</v>
      </c>
      <c r="K76" s="1" t="s">
        <v>512</v>
      </c>
      <c r="L76" s="1" t="s">
        <v>450</v>
      </c>
      <c r="M76" s="1" t="s">
        <v>521</v>
      </c>
      <c r="N76" s="1" t="s">
        <v>513</v>
      </c>
      <c r="O76" s="1">
        <v>5</v>
      </c>
    </row>
    <row r="77" spans="10:15">
      <c r="J77" s="1" t="str">
        <f t="shared" si="1"/>
        <v>生産性向上要件に該当しない2.グリーン化に資する事業2.物価高の影響等により、営業利益率が低下している者賃上げを実施しない</v>
      </c>
      <c r="K77" s="1" t="s">
        <v>512</v>
      </c>
      <c r="L77" s="1" t="s">
        <v>450</v>
      </c>
      <c r="M77" s="1" t="s">
        <v>521</v>
      </c>
      <c r="N77" s="1" t="s">
        <v>514</v>
      </c>
      <c r="O77" s="1">
        <v>5</v>
      </c>
    </row>
    <row r="78" spans="10:15">
      <c r="J78" s="1" t="str">
        <f t="shared" si="1"/>
        <v>生産性向上要件に該当しない2.グリーン化に資する事業3.直近決算期の営業利益または経常利益が赤字の者賃上げを実施する</v>
      </c>
      <c r="K78" s="1" t="s">
        <v>512</v>
      </c>
      <c r="L78" s="1" t="s">
        <v>450</v>
      </c>
      <c r="M78" s="1" t="s">
        <v>522</v>
      </c>
      <c r="N78" s="1" t="s">
        <v>513</v>
      </c>
      <c r="O78" s="1">
        <v>5</v>
      </c>
    </row>
    <row r="79" spans="10:15">
      <c r="J79" s="1" t="str">
        <f t="shared" si="1"/>
        <v>生産性向上要件に該当しない2.グリーン化に資する事業3.直近決算期の営業利益または経常利益が赤字の者賃上げを実施しない</v>
      </c>
      <c r="K79" s="1" t="s">
        <v>512</v>
      </c>
      <c r="L79" s="1" t="s">
        <v>450</v>
      </c>
      <c r="M79" s="1" t="s">
        <v>522</v>
      </c>
      <c r="N79" s="1" t="s">
        <v>514</v>
      </c>
      <c r="O79" s="1">
        <v>5</v>
      </c>
    </row>
    <row r="80" spans="10:15">
      <c r="J80" s="1" t="str">
        <f t="shared" si="1"/>
        <v>生産性向上要件に該当しない2.グリーン化に資する事業4.中小企業活性化協議会等からの支援を受けており、公募要領記載の要件に該当することを証明する書類を提出する者賃上げを実施する</v>
      </c>
      <c r="K80" s="1" t="s">
        <v>512</v>
      </c>
      <c r="L80" s="1" t="s">
        <v>450</v>
      </c>
      <c r="M80" s="1" t="s">
        <v>523</v>
      </c>
      <c r="N80" s="1" t="s">
        <v>513</v>
      </c>
      <c r="O80" s="1">
        <v>5</v>
      </c>
    </row>
    <row r="81" spans="10:15">
      <c r="J81" s="1" t="str">
        <f t="shared" si="1"/>
        <v>生産性向上要件に該当しない2.グリーン化に資する事業4.中小企業活性化協議会等からの支援を受けており、公募要領記載の要件に該当することを証明する書類を提出する者賃上げを実施しない</v>
      </c>
      <c r="K81" s="1" t="s">
        <v>512</v>
      </c>
      <c r="L81" s="1" t="s">
        <v>450</v>
      </c>
      <c r="M81" s="1" t="s">
        <v>523</v>
      </c>
      <c r="N81" s="1" t="s">
        <v>514</v>
      </c>
      <c r="O81" s="1">
        <v>5</v>
      </c>
    </row>
    <row r="82" spans="10:15">
      <c r="J82" s="1" t="str">
        <f t="shared" si="1"/>
        <v>生産性向上要件に該当しない2.グリーン化に資する事業5.いずれにも該当しない賃上げを実施する</v>
      </c>
      <c r="K82" s="1" t="s">
        <v>512</v>
      </c>
      <c r="L82" s="1" t="s">
        <v>450</v>
      </c>
      <c r="M82" s="1" t="s">
        <v>524</v>
      </c>
      <c r="N82" s="1" t="s">
        <v>513</v>
      </c>
      <c r="O82" s="1">
        <v>5</v>
      </c>
    </row>
    <row r="83" spans="10:15">
      <c r="J83" s="1" t="str">
        <f t="shared" si="1"/>
        <v>生産性向上要件に該当しない2.グリーン化に資する事業5.いずれにも該当しない賃上げを実施しない</v>
      </c>
      <c r="K83" s="1" t="s">
        <v>512</v>
      </c>
      <c r="L83" s="1" t="s">
        <v>450</v>
      </c>
      <c r="M83" s="1" t="s">
        <v>524</v>
      </c>
      <c r="N83" s="1" t="s">
        <v>514</v>
      </c>
      <c r="O83" s="1">
        <v>5</v>
      </c>
    </row>
    <row r="84" spans="10:15">
      <c r="J84" s="1" t="str">
        <f t="shared" si="1"/>
        <v>生産性向上要件に該当しない3.事業再構築に資する事業1.中小企業基本法等の小規模企業者賃上げを実施する</v>
      </c>
      <c r="K84" s="1" t="s">
        <v>512</v>
      </c>
      <c r="L84" s="1" t="s">
        <v>451</v>
      </c>
      <c r="M84" s="1" t="s">
        <v>520</v>
      </c>
      <c r="N84" s="1" t="s">
        <v>513</v>
      </c>
      <c r="O84" s="1">
        <v>5</v>
      </c>
    </row>
    <row r="85" spans="10:15">
      <c r="J85" s="1" t="str">
        <f t="shared" si="1"/>
        <v>生産性向上要件に該当しない3.事業再構築に資する事業1.中小企業基本法等の小規模企業者賃上げを実施しない</v>
      </c>
      <c r="K85" s="1" t="s">
        <v>512</v>
      </c>
      <c r="L85" s="1" t="s">
        <v>451</v>
      </c>
      <c r="M85" s="1" t="s">
        <v>520</v>
      </c>
      <c r="N85" s="1" t="s">
        <v>514</v>
      </c>
      <c r="O85" s="1">
        <v>5</v>
      </c>
    </row>
    <row r="86" spans="10:15">
      <c r="J86" s="1" t="str">
        <f t="shared" si="1"/>
        <v>生産性向上要件に該当しない3.事業再構築に資する事業2.物価高の影響等により、営業利益率が低下している者賃上げを実施する</v>
      </c>
      <c r="K86" s="1" t="s">
        <v>512</v>
      </c>
      <c r="L86" s="1" t="s">
        <v>451</v>
      </c>
      <c r="M86" s="1" t="s">
        <v>521</v>
      </c>
      <c r="N86" s="1" t="s">
        <v>513</v>
      </c>
      <c r="O86" s="1">
        <v>5</v>
      </c>
    </row>
    <row r="87" spans="10:15">
      <c r="J87" s="1" t="str">
        <f t="shared" si="1"/>
        <v>生産性向上要件に該当しない3.事業再構築に資する事業2.物価高の影響等により、営業利益率が低下している者賃上げを実施しない</v>
      </c>
      <c r="K87" s="1" t="s">
        <v>512</v>
      </c>
      <c r="L87" s="1" t="s">
        <v>451</v>
      </c>
      <c r="M87" s="1" t="s">
        <v>521</v>
      </c>
      <c r="N87" s="1" t="s">
        <v>514</v>
      </c>
      <c r="O87" s="1">
        <v>5</v>
      </c>
    </row>
    <row r="88" spans="10:15">
      <c r="J88" s="1" t="str">
        <f t="shared" si="1"/>
        <v>生産性向上要件に該当しない3.事業再構築に資する事業3.直近決算期の営業利益または経常利益が赤字の者賃上げを実施する</v>
      </c>
      <c r="K88" s="1" t="s">
        <v>512</v>
      </c>
      <c r="L88" s="1" t="s">
        <v>451</v>
      </c>
      <c r="M88" s="1" t="s">
        <v>522</v>
      </c>
      <c r="N88" s="1" t="s">
        <v>513</v>
      </c>
      <c r="O88" s="1">
        <v>5</v>
      </c>
    </row>
    <row r="89" spans="10:15">
      <c r="J89" s="1" t="str">
        <f t="shared" si="1"/>
        <v>生産性向上要件に該当しない3.事業再構築に資する事業3.直近決算期の営業利益または経常利益が赤字の者賃上げを実施しない</v>
      </c>
      <c r="K89" s="1" t="s">
        <v>512</v>
      </c>
      <c r="L89" s="1" t="s">
        <v>451</v>
      </c>
      <c r="M89" s="1" t="s">
        <v>522</v>
      </c>
      <c r="N89" s="1" t="s">
        <v>514</v>
      </c>
      <c r="O89" s="1">
        <v>5</v>
      </c>
    </row>
    <row r="90" spans="10:15">
      <c r="J90" s="1" t="str">
        <f t="shared" si="1"/>
        <v>生産性向上要件に該当しない3.事業再構築に資する事業4.中小企業活性化協議会等からの支援を受けており、公募要領記載の要件に該当することを証明する書類を提出する者賃上げを実施する</v>
      </c>
      <c r="K90" s="1" t="s">
        <v>512</v>
      </c>
      <c r="L90" s="1" t="s">
        <v>451</v>
      </c>
      <c r="M90" s="1" t="s">
        <v>523</v>
      </c>
      <c r="N90" s="1" t="s">
        <v>513</v>
      </c>
      <c r="O90" s="1">
        <v>5</v>
      </c>
    </row>
    <row r="91" spans="10:15">
      <c r="J91" s="1" t="str">
        <f t="shared" si="1"/>
        <v>生産性向上要件に該当しない3.事業再構築に資する事業4.中小企業活性化協議会等からの支援を受けており、公募要領記載の要件に該当することを証明する書類を提出する者賃上げを実施しない</v>
      </c>
      <c r="K91" s="1" t="s">
        <v>512</v>
      </c>
      <c r="L91" s="1" t="s">
        <v>451</v>
      </c>
      <c r="M91" s="1" t="s">
        <v>523</v>
      </c>
      <c r="N91" s="1" t="s">
        <v>514</v>
      </c>
      <c r="O91" s="1">
        <v>5</v>
      </c>
    </row>
    <row r="92" spans="10:15">
      <c r="J92" s="1" t="str">
        <f t="shared" si="1"/>
        <v>生産性向上要件に該当しない3.事業再構築に資する事業5.いずれにも該当しない賃上げを実施する</v>
      </c>
      <c r="K92" s="1" t="s">
        <v>512</v>
      </c>
      <c r="L92" s="1" t="s">
        <v>451</v>
      </c>
      <c r="M92" s="1" t="s">
        <v>524</v>
      </c>
      <c r="N92" s="1" t="s">
        <v>513</v>
      </c>
      <c r="O92" s="1">
        <v>5</v>
      </c>
    </row>
    <row r="93" spans="10:15">
      <c r="J93" s="1" t="str">
        <f t="shared" si="1"/>
        <v>生産性向上要件に該当しない3.事業再構築に資する事業5.いずれにも該当しない賃上げを実施しない</v>
      </c>
      <c r="K93" s="1" t="s">
        <v>512</v>
      </c>
      <c r="L93" s="1" t="s">
        <v>451</v>
      </c>
      <c r="M93" s="1" t="s">
        <v>524</v>
      </c>
      <c r="N93" s="1" t="s">
        <v>514</v>
      </c>
      <c r="O93" s="1">
        <v>5</v>
      </c>
    </row>
  </sheetData>
  <phoneticPr fontId="2"/>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6</vt:i4>
      </vt:variant>
    </vt:vector>
  </HeadingPairs>
  <TitlesOfParts>
    <vt:vector size="14" baseType="lpstr">
      <vt:lpstr>交付申請（別紙）1</vt:lpstr>
      <vt:lpstr>交付申請（別紙）2</vt:lpstr>
      <vt:lpstr>交付申請（別紙）3</vt:lpstr>
      <vt:lpstr>【事業承継に係るスキーム図】</vt:lpstr>
      <vt:lpstr>承継完了報告_経営革新</vt:lpstr>
      <vt:lpstr>【グループ申請時のみ】追加記載項目</vt:lpstr>
      <vt:lpstr>メンテ用_承継完了報告</vt:lpstr>
      <vt:lpstr>メンテ用_交付申請（別紙）</vt:lpstr>
      <vt:lpstr>【グループ申請時のみ】追加記載項目!Print_Area</vt:lpstr>
      <vt:lpstr>【事業承継に係るスキーム図】!Print_Area</vt:lpstr>
      <vt:lpstr>'交付申請（別紙）1'!Print_Area</vt:lpstr>
      <vt:lpstr>'交付申請（別紙）2'!Print_Area</vt:lpstr>
      <vt:lpstr>'交付申請（別紙）3'!Print_Area</vt:lpstr>
      <vt:lpstr>承継完了報告_経営革新!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ahashi, Chihiro</dc:creator>
  <cp:lastModifiedBy>Watanabe, Ayumi 4</cp:lastModifiedBy>
  <cp:lastPrinted>2023-09-13T11:22:43Z</cp:lastPrinted>
  <dcterms:created xsi:type="dcterms:W3CDTF">2022-04-08T00:28:08Z</dcterms:created>
  <dcterms:modified xsi:type="dcterms:W3CDTF">2024-01-22T04:15: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4-08T00:28:3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80c2a61-3b02-4ac4-912a-a84f493ff88b</vt:lpwstr>
  </property>
  <property fmtid="{D5CDD505-2E9C-101B-9397-08002B2CF9AE}" pid="8" name="MSIP_Label_ea60d57e-af5b-4752-ac57-3e4f28ca11dc_ContentBits">
    <vt:lpwstr>0</vt:lpwstr>
  </property>
</Properties>
</file>